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27645" yWindow="-15" windowWidth="13890" windowHeight="9735"/>
  </bookViews>
  <sheets>
    <sheet name="Annual AFUDC" sheetId="2" r:id="rId1"/>
  </sheets>
  <externalReferences>
    <externalReference r:id="rId2"/>
    <externalReference r:id="rId3"/>
    <externalReference r:id="rId4"/>
    <externalReference r:id="rId5"/>
  </externalReferences>
  <definedNames>
    <definedName name="___wrn2" hidden="1">{#N/A,#N/A,FALSE,"FFM"}</definedName>
    <definedName name="__123Graph_AEGT" hidden="1">[1]MAIN!$I$230:$I$259</definedName>
    <definedName name="__123Graph_AFUEL" hidden="1">[1]MAIN!$I$211:$I$217</definedName>
    <definedName name="__123Graph_ANGP" hidden="1">[1]MAIN!$S$67:$S$73</definedName>
    <definedName name="__123Graph_APCD" hidden="1">[1]MAIN!$I$286:$I$293</definedName>
    <definedName name="__123Graph_APWR" hidden="1">[1]MAIN!#REF!</definedName>
    <definedName name="__123Graph_ASTILLASH" hidden="1">'[2]Riverside ROM YTD 2001'!#REF!</definedName>
    <definedName name="__123Graph_ASTILLREC" hidden="1">'[2]Riverside ROM YTD 2001'!#REF!</definedName>
    <definedName name="__123Graph_ASTILLSUL" hidden="1">'[2]Riverside ROM YTD 2001'!#REF!</definedName>
    <definedName name="__123Graph_ASTILLVOL" hidden="1">'[2]Riverside ROM YTD 2001'!#REF!</definedName>
    <definedName name="__123Graph_AT5" hidden="1">[1]MAIN!$Y$67:$Y$73</definedName>
    <definedName name="__123Graph_B" hidden="1">'[2]Riverside ROM YTD 2001'!#REF!</definedName>
    <definedName name="__123Graph_BEGT" hidden="1">[1]MAIN!$J$261:$J$268</definedName>
    <definedName name="__123Graph_BFUEL" hidden="1">[1]MAIN!$J$210:$J$217</definedName>
    <definedName name="__123Graph_BJB1ASH" hidden="1">'[2]Riverside ROM YTD 2001'!#REF!</definedName>
    <definedName name="__123Graph_BJB1SUL" hidden="1">'[2]Riverside ROM YTD 2001'!#REF!</definedName>
    <definedName name="__123Graph_BJB1VOL" hidden="1">'[2]Riverside ROM YTD 2001'!#REF!</definedName>
    <definedName name="__123Graph_BJB2ASH" hidden="1">'[2]Riverside ROM YTD 2001'!#REF!</definedName>
    <definedName name="__123Graph_BJB2REC" hidden="1">'[2]Riverside ROM YTD 2001'!#REF!</definedName>
    <definedName name="__123Graph_BJB2SUL" hidden="1">'[2]Riverside ROM YTD 2001'!#REF!</definedName>
    <definedName name="__123Graph_BJB2VOL" hidden="1">'[2]Riverside ROM YTD 2001'!#REF!</definedName>
    <definedName name="__123Graph_BJB3ASH" hidden="1">'[2]Riverside ROM YTD 2001'!#REF!</definedName>
    <definedName name="__123Graph_BJB3REC" hidden="1">'[2]Riverside ROM YTD 2001'!#REF!</definedName>
    <definedName name="__123Graph_BJB3SUL" hidden="1">'[2]Riverside ROM YTD 2001'!#REF!</definedName>
    <definedName name="__123Graph_BJB3VOL" hidden="1">'[2]Riverside ROM YTD 2001'!#REF!</definedName>
    <definedName name="__123Graph_BJOEASH" hidden="1">'[2]Riverside ROM YTD 2001'!#REF!</definedName>
    <definedName name="__123Graph_BJOESUL" hidden="1">'[2]Riverside ROM YTD 2001'!#REF!</definedName>
    <definedName name="__123Graph_BJOEVOL" hidden="1">'[2]Riverside ROM YTD 2001'!#REF!</definedName>
    <definedName name="__123Graph_BNGP" hidden="1">[1]MAIN!$T$67:$T$73</definedName>
    <definedName name="__123Graph_BPCD" hidden="1">[1]MAIN!$J$286:$J$293</definedName>
    <definedName name="__123Graph_BSTILLASH" hidden="1">'[2]Riverside ROM YTD 2001'!#REF!</definedName>
    <definedName name="__123Graph_BSTILLREC" hidden="1">'[2]Riverside ROM YTD 2001'!#REF!</definedName>
    <definedName name="__123Graph_BSTILLSUL" hidden="1">'[2]Riverside ROM YTD 2001'!#REF!</definedName>
    <definedName name="__123Graph_BSTILLVOL" hidden="1">'[2]Riverside ROM YTD 2001'!#REF!</definedName>
    <definedName name="__123Graph_BSUGARASH" hidden="1">'[2]Riverside ROM YTD 2001'!#REF!</definedName>
    <definedName name="__123Graph_BSUGARSUL" hidden="1">'[2]Riverside ROM YTD 2001'!#REF!</definedName>
    <definedName name="__123Graph_BSUGARVOL" hidden="1">'[2]Riverside ROM YTD 2001'!#REF!</definedName>
    <definedName name="__123Graph_BT5" hidden="1">[1]MAIN!$Z$67:$Z$73</definedName>
    <definedName name="__123Graph_CEGT" hidden="1">[1]MAIN!$K$261:$K$268</definedName>
    <definedName name="__123Graph_CFUEL" hidden="1">[1]MAIN!$K$210:$K$217</definedName>
    <definedName name="__123Graph_CNGP" hidden="1">[1]MAIN!$U$67:$U$73</definedName>
    <definedName name="__123Graph_CPCD" hidden="1">[1]MAIN!$K$286:$K$293</definedName>
    <definedName name="__123Graph_CT5" hidden="1">[1]MAIN!$AA$67:$AA$73</definedName>
    <definedName name="__123Graph_DEGT" hidden="1">[1]MAIN!$L$261:$L$268</definedName>
    <definedName name="__123Graph_DFUEL" hidden="1">[1]MAIN!$L$210:$L$217</definedName>
    <definedName name="__123Graph_DNGP" hidden="1">[1]MAIN!$V$67:$V$73</definedName>
    <definedName name="__123Graph_DPCD" hidden="1">[1]MAIN!$L$286:$L$293</definedName>
    <definedName name="__123Graph_DT5" hidden="1">[1]MAIN!$AB$67:$AB$73</definedName>
    <definedName name="__123Graph_EEGT" hidden="1">[1]MAIN!#REF!</definedName>
    <definedName name="__123Graph_FFUEL" hidden="1">[1]MAIN!#REF!</definedName>
    <definedName name="__123Graph_FNGP" hidden="1">[1]MAIN!#REF!</definedName>
    <definedName name="__123Graph_FPCD" hidden="1">[1]MAIN!#REF!</definedName>
    <definedName name="__123Graph_FT5" hidden="1">[1]MAIN!#REF!</definedName>
    <definedName name="__123Graph_LBL_AEGT" hidden="1">[1]MAIN!$I$249:$I$256</definedName>
    <definedName name="__123Graph_LBL_AFUEL" hidden="1">[1]MAIN!$I$198:$I$208</definedName>
    <definedName name="__123Graph_LBL_ANGP" hidden="1">[1]MAIN!$S$54:$S$65</definedName>
    <definedName name="__123Graph_LBL_APCD" hidden="1">[1]MAIN!$I$279:$I$283</definedName>
    <definedName name="__123Graph_LBL_APWR" hidden="1">[1]MAIN!#REF!</definedName>
    <definedName name="__123Graph_LBL_AT5" hidden="1">[1]MAIN!$Y$54:$Y$65</definedName>
    <definedName name="__123Graph_LBL_BEGT" hidden="1">[1]MAIN!$J$249:$J$257</definedName>
    <definedName name="__123Graph_LBL_BFUEL" hidden="1">[1]MAIN!$J$198:$J$207</definedName>
    <definedName name="__123Graph_LBL_BNGP" hidden="1">[1]MAIN!$T$54:$T$65</definedName>
    <definedName name="__123Graph_LBL_BPCD" hidden="1">[1]MAIN!$J$274:$J$283</definedName>
    <definedName name="__123Graph_LBL_BT5" hidden="1">[1]MAIN!$Z$54:$Z$65</definedName>
    <definedName name="__123Graph_LBL_CEGT" hidden="1">[1]MAIN!$K$249:$K$257</definedName>
    <definedName name="__123Graph_LBL_CFUEL" hidden="1">[1]MAIN!$K$198:$K$207</definedName>
    <definedName name="__123Graph_LBL_CNGP" hidden="1">[1]MAIN!$U$54:$U$65</definedName>
    <definedName name="__123Graph_LBL_CPCD" hidden="1">[1]MAIN!$K$274:$K$283</definedName>
    <definedName name="__123Graph_LBL_CT5" hidden="1">[1]MAIN!$AA$54:$AA$65</definedName>
    <definedName name="__123Graph_LBL_DEGT" hidden="1">[1]MAIN!$L$249:$L$257</definedName>
    <definedName name="__123Graph_LBL_DFUEL" hidden="1">[1]MAIN!$L$198:$L$207</definedName>
    <definedName name="__123Graph_LBL_DNGP" hidden="1">[1]MAIN!$V$54:$V$65</definedName>
    <definedName name="__123Graph_LBL_DPCD" hidden="1">[1]MAIN!$L$274:$L$283</definedName>
    <definedName name="__123Graph_LBL_DT5" hidden="1">[1]MAIN!$AB$54:$AB$65</definedName>
    <definedName name="__123Graph_LBL_EEGT" hidden="1">[1]MAIN!$AF$54:$AF$64</definedName>
    <definedName name="__123Graph_LBL_FFUEL" hidden="1">[1]MAIN!$AF$54:$AF$65</definedName>
    <definedName name="__123Graph_LBL_FNGP" hidden="1">[1]MAIN!$AF$54:$AF$65</definedName>
    <definedName name="__123Graph_LBL_FPCD" hidden="1">[1]MAIN!$AF$54:$AF$65</definedName>
    <definedName name="__123Graph_LBL_FT5" hidden="1">[1]MAIN!$AF$54:$AF$65</definedName>
    <definedName name="__123Graph_X" hidden="1">'[2]Riverside ROM YTD 2001'!#REF!</definedName>
    <definedName name="__123Graph_XEGT" hidden="1">[1]MAIN!#REF!</definedName>
    <definedName name="__123Graph_XFUEL" hidden="1">[1]MAIN!#REF!</definedName>
    <definedName name="__123Graph_XJB1ASH" hidden="1">'[2]Riverside ROM YTD 2001'!#REF!</definedName>
    <definedName name="__123Graph_XJB1REC" hidden="1">'[2]Riverside ROM YTD 2001'!#REF!</definedName>
    <definedName name="__123Graph_XJB1SUL" hidden="1">'[2]Riverside ROM YTD 2001'!#REF!</definedName>
    <definedName name="__123Graph_XJB1VOL" hidden="1">'[2]Riverside ROM YTD 2001'!#REF!</definedName>
    <definedName name="__123Graph_XJB2ASH" hidden="1">'[2]Riverside ROM YTD 2001'!#REF!</definedName>
    <definedName name="__123Graph_XJB2REC" hidden="1">'[2]Riverside ROM YTD 2001'!#REF!</definedName>
    <definedName name="__123Graph_XJB2SUL" hidden="1">'[2]Riverside ROM YTD 2001'!#REF!</definedName>
    <definedName name="__123Graph_XJB2VOL" hidden="1">'[2]Riverside ROM YTD 2001'!#REF!</definedName>
    <definedName name="__123Graph_XJB3ASH" hidden="1">'[2]Riverside ROM YTD 2001'!#REF!</definedName>
    <definedName name="__123Graph_XJB3REC" hidden="1">'[2]Riverside ROM YTD 2001'!#REF!</definedName>
    <definedName name="__123Graph_XJB3SUL" hidden="1">'[2]Riverside ROM YTD 2001'!#REF!</definedName>
    <definedName name="__123Graph_XJB3VOL" hidden="1">'[2]Riverside ROM YTD 2001'!#REF!</definedName>
    <definedName name="__123Graph_XJOEASH" hidden="1">'[2]Riverside ROM YTD 2001'!#REF!</definedName>
    <definedName name="__123Graph_XJOEREC" hidden="1">'[2]Riverside ROM YTD 2001'!#REF!</definedName>
    <definedName name="__123Graph_XJOESUL" hidden="1">'[2]Riverside ROM YTD 2001'!#REF!</definedName>
    <definedName name="__123Graph_XJOEVOL" hidden="1">'[2]Riverside ROM YTD 2001'!#REF!</definedName>
    <definedName name="__123Graph_XNGP" hidden="1">[1]MAIN!#REF!</definedName>
    <definedName name="__123Graph_XPCD" hidden="1">[1]MAIN!#REF!</definedName>
    <definedName name="__123Graph_XPWR" hidden="1">[1]MAIN!#REF!</definedName>
    <definedName name="__123Graph_XSTILLASH" hidden="1">'[2]Riverside ROM YTD 2001'!#REF!</definedName>
    <definedName name="__123Graph_XSTILLREC" hidden="1">'[2]Riverside ROM YTD 2001'!#REF!</definedName>
    <definedName name="__123Graph_XSTILLSUL" hidden="1">'[2]Riverside ROM YTD 2001'!#REF!</definedName>
    <definedName name="__123Graph_XSTILLVOL" hidden="1">'[2]Riverside ROM YTD 2001'!#REF!</definedName>
    <definedName name="__123Graph_XSUGARASH" hidden="1">'[2]Riverside ROM YTD 2001'!#REF!</definedName>
    <definedName name="__123Graph_XSUGAREC" hidden="1">'[2]Riverside ROM YTD 2001'!#REF!</definedName>
    <definedName name="__123Graph_XSUGARSUL" hidden="1">'[2]Riverside ROM YTD 2001'!#REF!</definedName>
    <definedName name="__123Graph_XSUGARVOL" hidden="1">'[2]Riverside ROM YTD 2001'!#REF!</definedName>
    <definedName name="__123Graph_XT5" hidden="1">[1]MAIN!#REF!</definedName>
    <definedName name="__wrn2" hidden="1">{#N/A,#N/A,FALSE,"FFM"}</definedName>
    <definedName name="_Fill" hidden="1">'[3]FS Import Corp Tie'!$B$241:$AE$241</definedName>
    <definedName name="_Key1" hidden="1">#REF!</definedName>
    <definedName name="_Key2" hidden="1">#REF!</definedName>
    <definedName name="_Order2" hidden="1">255</definedName>
    <definedName name="_Sort" hidden="1">#REF!</definedName>
    <definedName name="_table_out" hidden="1">'[3]FS Import Corp Tie'!#REF!</definedName>
    <definedName name="_Table1_In1" hidden="1">'[3]FS Import Corp Tie'!#REF!</definedName>
    <definedName name="_Table1_Out" hidden="1">'[3]FS Import Corp Tie'!#REF!</definedName>
    <definedName name="_Table2_In1" hidden="1">'[3]FS Import Corp Tie'!$P$17:$P$17</definedName>
    <definedName name="_Table2_In2" hidden="1">'[3]FS Import Corp Tie'!$G$62:$G$62</definedName>
    <definedName name="_Table2_Out" hidden="1">'[3]FS Import Corp Tie'!#REF!</definedName>
    <definedName name="_Table3_In2" hidden="1">'[3]FS Import Corp Tie'!$P$12:$P$12</definedName>
    <definedName name="_wrn2" hidden="1">{#N/A,#N/A,FALSE,"FF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Inputs_BUToggle">[4]Inputs!$C$4</definedName>
    <definedName name="Inputs_RegToggle">[4]Inputs!$C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 hidden="1">'[3]FS Import Corp Tie'!#REF!</definedName>
    <definedName name="limcount" hidden="1">1</definedName>
    <definedName name="_xlnm.Print_Area" localSheetId="0">'Annual AFUDC'!$A$1:$K$42</definedName>
    <definedName name="Proforma_AFUDC">[4]Proforma!$C$569</definedName>
    <definedName name="Proforma_BS">[4]Proforma!$A$156</definedName>
    <definedName name="Proforma_Debt">[4]Proforma!$A$416</definedName>
    <definedName name="Proforma_Tax">[4]Proforma!$A$474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FFM." hidden="1">{#N/A,#N/A,FALSE,"FFM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um1." hidden="1">{"Summary","1",FALSE,"Summary"}</definedName>
    <definedName name="wrn.Totals." hidden="1">{#N/A,#N/A,TRUE,"TOTAL";#N/A,#N/A,TRUE,"Total Pipe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FM." hidden="1">{#N/A,#N/A,FALSE,"FFM"}</definedName>
  </definedNames>
  <calcPr calcId="145621"/>
</workbook>
</file>

<file path=xl/sharedStrings.xml><?xml version="1.0" encoding="utf-8"?>
<sst xmlns="http://schemas.openxmlformats.org/spreadsheetml/2006/main" count="31" uniqueCount="20">
  <si>
    <t>$(000)s</t>
  </si>
  <si>
    <t>Cumulative Fund - Beginning</t>
  </si>
  <si>
    <t>Construction Withdrawal</t>
  </si>
  <si>
    <t>New Fund</t>
  </si>
  <si>
    <t>AFUDC - Debt</t>
  </si>
  <si>
    <t>AFUDC - Equity</t>
  </si>
  <si>
    <t>Cumulative Fund - Ending</t>
  </si>
  <si>
    <t>AFUDC (FERC Methodology)</t>
  </si>
  <si>
    <t>Energy Calculation:</t>
  </si>
  <si>
    <t>Total AFUDC</t>
  </si>
  <si>
    <t>(A)</t>
  </si>
  <si>
    <t>(B)</t>
  </si>
  <si>
    <t>(D)</t>
  </si>
  <si>
    <t>(F)</t>
  </si>
  <si>
    <t>(G)</t>
  </si>
  <si>
    <t>(C)</t>
  </si>
  <si>
    <t>(E)</t>
  </si>
  <si>
    <t>Grand Total</t>
  </si>
  <si>
    <t>AFUDC Calculation</t>
  </si>
  <si>
    <t>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4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&quot;$&quot;#,##0"/>
    <numFmt numFmtId="166" formatCode="0.0%"/>
    <numFmt numFmtId="167" formatCode="#,##0.0\ \x"/>
    <numFmt numFmtId="168" formatCode="0.0_)\%;\(0.0\)\%;0.0_)\%;@_)_%"/>
    <numFmt numFmtId="169" formatCode="#,##0.0_)_%;\(#,##0.0\)_%;0.0_)_%;@_)_%"/>
    <numFmt numFmtId="170" formatCode="&quot;$&quot;#,##0.0_);[Red]\(&quot;$&quot;#,##0.0\)"/>
    <numFmt numFmtId="171" formatCode="&quot;$&quot;\ \ #,##0_);[Red]\(&quot;$&quot;\ \ #,##0\)"/>
    <numFmt numFmtId="172" formatCode="#,##0_);[Red]\(#,##0\);\-"/>
    <numFmt numFmtId="173" formatCode="#,##0.00000___;"/>
    <numFmt numFmtId="174" formatCode="&quot;$&quot;#,##0.00;\-&quot;$&quot;#,##0.00"/>
    <numFmt numFmtId="175" formatCode="0.0_%;\(0.0\)%;\ \-\ \ \ "/>
    <numFmt numFmtId="176" formatCode="#,###.000000_);\(#,##0.000000\);\ \-\ _ "/>
    <numFmt numFmtId="177" formatCode="&quot;$&quot;\ \ #,##0.0_);[Red]\(&quot;$&quot;\ \ #,##0.0\)"/>
    <numFmt numFmtId="178" formatCode="&quot;$&quot;\ \ #,##0.00_);[Red]\(&quot;$&quot;\ \ #,##0.00\)"/>
    <numFmt numFmtId="179" formatCode="#,##0_);\(#,##0\);_ \-\ \ "/>
    <numFmt numFmtId="180" formatCode="&quot;$&quot;#,##0;[Red]\-&quot;$&quot;#,##0"/>
    <numFmt numFmtId="181" formatCode="&quot;$&quot;#,##0.00;[Red]\-&quot;$&quot;#,##0.00"/>
    <numFmt numFmtId="182" formatCode="#,##0___);\(#,##0\);___-\ \ "/>
    <numFmt numFmtId="183" formatCode="#,##0.0_);\(#,##0.0\);#,##0.0_);@_)"/>
    <numFmt numFmtId="184" formatCode="&quot;$&quot;_(#,##0.00_);&quot;$&quot;\(#,##0.00\);&quot;$&quot;_(0.00_);@_)"/>
    <numFmt numFmtId="185" formatCode="#,##0.00_);\(#,##0.00\);0.00_);@_)"/>
    <numFmt numFmtId="186" formatCode="\€_(#,##0.00_);\€\(#,##0.00\);\€_(0.00_);@_)"/>
    <numFmt numFmtId="187" formatCode="#,##0.0_)\x;\(#,##0.0\)\x;0.0_)\x;@_)_x"/>
    <numFmt numFmtId="188" formatCode="#,##0_)\x;\(#,##0\)\x;0_)\x;@_)_x"/>
    <numFmt numFmtId="189" formatCode="#,##0.0_)_x;\(#,##0.0\)_x;0.0_)_x;@_)_x"/>
    <numFmt numFmtId="190" formatCode="#,##0_)_x;\(#,##0\)_x;0_)_x;@_)_x"/>
    <numFmt numFmtId="191" formatCode="0.000_]"/>
    <numFmt numFmtId="192" formatCode="#,##0.0\ \ \ _);\(#,##0.0\)"/>
    <numFmt numFmtId="193" formatCode="#,##0.0\ _]"/>
    <numFmt numFmtId="194" formatCode="0.000_)"/>
    <numFmt numFmtId="195" formatCode="#,##0.0_);[Red]\(#,##0.0\)"/>
    <numFmt numFmtId="196" formatCode="#,##0.000_);[Red]\(#,##0.000\)"/>
    <numFmt numFmtId="197" formatCode="#."/>
    <numFmt numFmtId="198" formatCode="#,##0,_);\(#,##0,\)"/>
    <numFmt numFmtId="199" formatCode="&quot;$&quot;#,##0,_);[Red]\(&quot;$&quot;#,##0,\)"/>
    <numFmt numFmtId="200" formatCode="&quot;$&quot;#,##0.00;[Red]\(&quot;$&quot;#,##0.00\)"/>
    <numFmt numFmtId="201" formatCode="mmm\-d\-yyyy"/>
    <numFmt numFmtId="202" formatCode="mmm\-yyyy"/>
    <numFmt numFmtId="203" formatCode="#,##0,_);[Red]\(#,##0,\)"/>
    <numFmt numFmtId="204" formatCode="_([$€-2]* #,##0.00_);_([$€-2]* \(#,##0.00\);_([$€-2]* &quot;-&quot;??_)"/>
    <numFmt numFmtId="205" formatCode="###0_);\(###0\)"/>
    <numFmt numFmtId="206" formatCode="#,##0_____);\(#,##0\);_____-\ \ "/>
    <numFmt numFmtId="207" formatCode="dd\-mmm\-yy_)"/>
    <numFmt numFmtId="208" formatCode="#,##0.000"/>
    <numFmt numFmtId="209" formatCode="00000"/>
    <numFmt numFmtId="210" formatCode="_(* #,##0.000000000000_);_(* \(#,##0.000000000000\);_(* &quot;-&quot;??_);_(@_)"/>
    <numFmt numFmtId="211" formatCode="0.0\x"/>
    <numFmt numFmtId="212" formatCode="#,##0.0_);[Red]\(#,##0.0\);&quot;N/A &quot;"/>
    <numFmt numFmtId="213" formatCode="\N\P\ #,##0_);[Red]\(\N\P\ #,##0\)"/>
    <numFmt numFmtId="214" formatCode="_*#,##0.00;[Red]_*\(#,##0.00\);_*\-"/>
    <numFmt numFmtId="215" formatCode="0.00_)"/>
    <numFmt numFmtId="216" formatCode="#,##0.0_)\ \ ;[Red]\(#,##0.0\)\ \ "/>
    <numFmt numFmtId="217" formatCode="0.0%&quot;NetPPE/sales&quot;"/>
    <numFmt numFmtId="218" formatCode="0.0%&quot;NWI/Sls&quot;"/>
    <numFmt numFmtId="219" formatCode="0.0%&quot;Sales&quot;"/>
    <numFmt numFmtId="220" formatCode="#,##0.00000"/>
    <numFmt numFmtId="221" formatCode="\£#,##0_);[Red]\(\£#,##0\)"/>
    <numFmt numFmtId="222" formatCode="_(&quot;$&quot;* #,##0.0000_);_(&quot;$&quot;* \(#,##0.0000\);_(&quot;$&quot;* &quot;-&quot;??_);_(@_)"/>
    <numFmt numFmtId="223" formatCode="0.0"/>
    <numFmt numFmtId="224" formatCode="0.000"/>
    <numFmt numFmtId="225" formatCode="#,##0.0_);\(#,##0.0\)"/>
    <numFmt numFmtId="226" formatCode="&quot;TFCF: &quot;#,##0_);[Red]&quot;No! &quot;\(#,##0\)"/>
    <numFmt numFmtId="227" formatCode="&quot;Table &quot;0"/>
    <numFmt numFmtId="228" formatCode="General_)"/>
    <numFmt numFmtId="229" formatCode="#,##0.0000"/>
    <numFmt numFmtId="230" formatCode="0.0\ \x"/>
  </numFmts>
  <fonts count="9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0"/>
      <name val="MS Sans Serif"/>
      <family val="2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2"/>
      <name val="Times New Roman"/>
      <family val="1"/>
    </font>
    <font>
      <sz val="10"/>
      <name val="Helvetica"/>
      <family val="2"/>
    </font>
    <font>
      <b/>
      <sz val="22"/>
      <color indexed="18"/>
      <name val="Arial"/>
      <family val="2"/>
    </font>
    <font>
      <sz val="10"/>
      <name val="Tahoma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Tms Rmn"/>
    </font>
    <font>
      <sz val="8"/>
      <name val="Arial"/>
      <family val="2"/>
    </font>
    <font>
      <sz val="10"/>
      <color indexed="12"/>
      <name val="Times New Roman"/>
      <family val="1"/>
    </font>
    <font>
      <sz val="8"/>
      <name val="Times New Roman"/>
      <family val="1"/>
    </font>
    <font>
      <sz val="9"/>
      <name val="Arial"/>
      <family val="2"/>
    </font>
    <font>
      <sz val="9"/>
      <name val="Helv"/>
    </font>
    <font>
      <b/>
      <sz val="7"/>
      <name val="GillSans"/>
      <family val="2"/>
    </font>
    <font>
      <sz val="11"/>
      <name val="Tms Rmn"/>
      <family val="1"/>
    </font>
    <font>
      <sz val="11"/>
      <color indexed="8"/>
      <name val="Calibri"/>
      <family val="2"/>
    </font>
    <font>
      <sz val="1"/>
      <color indexed="16"/>
      <name val="Courier"/>
      <family val="3"/>
    </font>
    <font>
      <u val="doubleAccounting"/>
      <sz val="10"/>
      <name val="Arial"/>
      <family val="2"/>
    </font>
    <font>
      <u val="singleAccounting"/>
      <sz val="10"/>
      <name val="Arial"/>
      <family val="2"/>
    </font>
    <font>
      <sz val="8"/>
      <color indexed="12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u val="double"/>
      <sz val="8"/>
      <name val="Arial"/>
      <family val="2"/>
    </font>
    <font>
      <b/>
      <sz val="11"/>
      <color indexed="10"/>
      <name val="Arial"/>
      <family val="2"/>
    </font>
    <font>
      <sz val="10"/>
      <color indexed="9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12"/>
      <color indexed="37"/>
      <name val="swiss"/>
    </font>
    <font>
      <b/>
      <sz val="9"/>
      <name val="Helv"/>
    </font>
    <font>
      <i/>
      <sz val="16"/>
      <name val="Times New Roman"/>
      <family val="1"/>
    </font>
    <font>
      <sz val="12"/>
      <name val="Helv"/>
    </font>
    <font>
      <sz val="8"/>
      <color indexed="55"/>
      <name val="Arial"/>
      <family val="2"/>
    </font>
    <font>
      <sz val="8"/>
      <name val="Helv"/>
    </font>
    <font>
      <sz val="11"/>
      <color indexed="18"/>
      <name val="CG Times"/>
      <family val="1"/>
    </font>
    <font>
      <b/>
      <i/>
      <sz val="16"/>
      <name val="Helv"/>
    </font>
    <font>
      <sz val="10"/>
      <name val="Helv"/>
    </font>
    <font>
      <sz val="14"/>
      <name val="B Times Bold"/>
    </font>
    <font>
      <i/>
      <sz val="10"/>
      <name val="Times New Roman"/>
      <family val="1"/>
    </font>
    <font>
      <b/>
      <sz val="14"/>
      <name val="Times New Roman"/>
      <family val="1"/>
    </font>
    <font>
      <i/>
      <sz val="8"/>
      <color indexed="23"/>
      <name val="Arial"/>
      <family val="2"/>
    </font>
    <font>
      <sz val="8"/>
      <color indexed="10"/>
      <name val="Arial"/>
      <family val="2"/>
    </font>
    <font>
      <sz val="11"/>
      <name val="CG Times"/>
      <family val="1"/>
    </font>
    <font>
      <b/>
      <sz val="16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u/>
      <sz val="12"/>
      <name val="B Times Bold"/>
    </font>
    <font>
      <u/>
      <sz val="10"/>
      <name val="B Times Bold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2"/>
      <name val="Arial"/>
      <family val="2"/>
    </font>
    <font>
      <b/>
      <u/>
      <sz val="10"/>
      <name val="Arial Narrow"/>
      <family val="2"/>
    </font>
    <font>
      <b/>
      <sz val="12"/>
      <name val="Times New Roman"/>
      <family val="1"/>
    </font>
    <font>
      <i/>
      <sz val="12"/>
      <color indexed="12"/>
      <name val="Times New Roman"/>
      <family val="1"/>
    </font>
    <font>
      <sz val="12"/>
      <color indexed="17"/>
      <name val="SWISS"/>
      <family val="2"/>
    </font>
    <font>
      <sz val="9"/>
      <name val="Helvetica-Black"/>
    </font>
    <font>
      <sz val="7"/>
      <name val="Arial"/>
      <family val="2"/>
    </font>
    <font>
      <sz val="9"/>
      <color indexed="13"/>
      <name val="Helv"/>
    </font>
    <font>
      <b/>
      <sz val="14"/>
      <color indexed="9"/>
      <name val="Times New Roman"/>
      <family val="1"/>
    </font>
    <font>
      <b/>
      <sz val="7"/>
      <color indexed="12"/>
      <name val="Arial"/>
      <family val="2"/>
    </font>
    <font>
      <sz val="10"/>
      <name val="Courier"/>
      <family val="3"/>
    </font>
    <font>
      <b/>
      <i/>
      <sz val="12"/>
      <name val="Times New Roman"/>
      <family val="1"/>
    </font>
    <font>
      <i/>
      <sz val="14"/>
      <name val="Times New Roman"/>
      <family val="1"/>
    </font>
    <font>
      <sz val="11"/>
      <name val="ＭＳ 明朝"/>
      <family val="1"/>
      <charset val="128"/>
    </font>
    <font>
      <b/>
      <sz val="28"/>
      <color theme="0"/>
      <name val="Californian FB"/>
      <family val="1"/>
    </font>
    <font>
      <b/>
      <sz val="11"/>
      <name val="Californian FB"/>
      <family val="1"/>
    </font>
    <font>
      <sz val="11"/>
      <name val="Californian FB"/>
      <family val="1"/>
    </font>
  </fonts>
  <fills count="4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7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indexed="13"/>
      </patternFill>
    </fill>
    <fill>
      <patternFill patternType="solid">
        <fgColor indexed="41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2"/>
      </patternFill>
    </fill>
    <fill>
      <patternFill patternType="solid">
        <fgColor indexed="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/>
      <bottom style="thick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</borders>
  <cellStyleXfs count="1305">
    <xf numFmtId="164" fontId="0" fillId="0" borderId="0">
      <alignment horizontal="left" wrapText="1"/>
    </xf>
    <xf numFmtId="43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6" borderId="0">
      <alignment horizontal="left" wrapText="1"/>
    </xf>
    <xf numFmtId="167" fontId="7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0" fillId="0" borderId="0"/>
    <xf numFmtId="177" fontId="3" fillId="0" borderId="0" applyFont="0" applyFill="0" applyBorder="0" applyAlignment="0" applyProtection="0"/>
    <xf numFmtId="0" fontId="11" fillId="0" borderId="0"/>
    <xf numFmtId="0" fontId="12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2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2" fillId="0" borderId="0"/>
    <xf numFmtId="0" fontId="12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2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2" fillId="0" borderId="0"/>
    <xf numFmtId="178" fontId="3" fillId="0" borderId="0" applyFont="0" applyFill="0" applyBorder="0" applyAlignment="0" applyProtection="0"/>
    <xf numFmtId="0" fontId="10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2" fillId="0" borderId="0"/>
    <xf numFmtId="0" fontId="9" fillId="0" borderId="0"/>
    <xf numFmtId="178" fontId="3" fillId="0" borderId="0" applyFont="0" applyFill="0" applyBorder="0" applyAlignment="0" applyProtection="0"/>
    <xf numFmtId="0" fontId="9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9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9" fillId="0" borderId="0"/>
    <xf numFmtId="0" fontId="9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9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9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9" fillId="0" borderId="0"/>
    <xf numFmtId="0" fontId="9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0" fillId="0" borderId="0"/>
    <xf numFmtId="177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3" fillId="0" borderId="0" applyFont="0" applyFill="0" applyBorder="0" applyAlignment="0" applyProtection="0"/>
    <xf numFmtId="0" fontId="11" fillId="0" borderId="0"/>
    <xf numFmtId="177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1" fillId="0" borderId="0"/>
    <xf numFmtId="0" fontId="9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9" fillId="0" borderId="0"/>
    <xf numFmtId="177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9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9" fillId="0" borderId="0"/>
    <xf numFmtId="0" fontId="9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9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9" fillId="0" borderId="0"/>
    <xf numFmtId="0" fontId="10" fillId="0" borderId="0"/>
    <xf numFmtId="178" fontId="3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0" fontId="9" fillId="0" borderId="0"/>
    <xf numFmtId="0" fontId="9" fillId="0" borderId="0"/>
    <xf numFmtId="8" fontId="8" fillId="0" borderId="0" applyFont="0" applyFill="0" applyBorder="0" applyAlignment="0" applyProtection="0"/>
    <xf numFmtId="40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40" fontId="8" fillId="0" borderId="0" applyFont="0" applyFill="0" applyBorder="0" applyAlignment="0" applyProtection="0"/>
    <xf numFmtId="0" fontId="9" fillId="0" borderId="0"/>
    <xf numFmtId="8" fontId="8" fillId="0" borderId="0" applyFont="0" applyFill="0" applyBorder="0" applyAlignment="0" applyProtection="0"/>
    <xf numFmtId="40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10" fillId="0" borderId="0"/>
    <xf numFmtId="181" fontId="3" fillId="0" borderId="0" applyFont="0" applyFill="0" applyBorder="0" applyAlignment="0" applyProtection="0"/>
    <xf numFmtId="0" fontId="10" fillId="0" borderId="0"/>
    <xf numFmtId="181" fontId="3" fillId="0" borderId="0" applyFont="0" applyFill="0" applyBorder="0" applyAlignment="0" applyProtection="0"/>
    <xf numFmtId="0" fontId="10" fillId="0" borderId="0"/>
    <xf numFmtId="0" fontId="10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10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12" fillId="0" borderId="0"/>
    <xf numFmtId="0" fontId="10" fillId="0" borderId="0"/>
    <xf numFmtId="0" fontId="8" fillId="0" borderId="0"/>
    <xf numFmtId="0" fontId="14" fillId="0" borderId="0"/>
    <xf numFmtId="0" fontId="15" fillId="0" borderId="0"/>
    <xf numFmtId="0" fontId="3" fillId="0" borderId="0"/>
    <xf numFmtId="0" fontId="1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1" fillId="0" borderId="0"/>
    <xf numFmtId="0" fontId="11" fillId="0" borderId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1" fillId="0" borderId="0"/>
    <xf numFmtId="0" fontId="11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1" fillId="0" borderId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1" fillId="0" borderId="0"/>
    <xf numFmtId="177" fontId="3" fillId="0" borderId="0" applyFont="0" applyFill="0" applyBorder="0" applyAlignment="0" applyProtection="0"/>
    <xf numFmtId="0" fontId="11" fillId="0" borderId="0"/>
    <xf numFmtId="175" fontId="3" fillId="0" borderId="0" applyFont="0" applyFill="0" applyBorder="0" applyAlignment="0" applyProtection="0"/>
    <xf numFmtId="0" fontId="11" fillId="0" borderId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11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11" fillId="0" borderId="0"/>
    <xf numFmtId="0" fontId="11" fillId="0" borderId="0"/>
    <xf numFmtId="173" fontId="3" fillId="0" borderId="0" applyFont="0" applyFill="0" applyBorder="0" applyAlignment="0" applyProtection="0"/>
    <xf numFmtId="0" fontId="11" fillId="0" borderId="0"/>
    <xf numFmtId="0" fontId="11" fillId="0" borderId="0"/>
    <xf numFmtId="173" fontId="3" fillId="0" borderId="0" applyFont="0" applyFill="0" applyBorder="0" applyAlignment="0" applyProtection="0"/>
    <xf numFmtId="0" fontId="11" fillId="0" borderId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1" fillId="0" borderId="0"/>
    <xf numFmtId="0" fontId="3" fillId="0" borderId="0" applyFont="0" applyFill="0" applyBorder="0" applyAlignment="0" applyProtection="0"/>
    <xf numFmtId="0" fontId="3" fillId="0" borderId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9" fillId="0" borderId="0"/>
    <xf numFmtId="177" fontId="3" fillId="0" borderId="0" applyFont="0" applyFill="0" applyBorder="0" applyAlignment="0" applyProtection="0"/>
    <xf numFmtId="0" fontId="9" fillId="0" borderId="0"/>
    <xf numFmtId="0" fontId="9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0" fillId="0" borderId="0"/>
    <xf numFmtId="0" fontId="13" fillId="0" borderId="0"/>
    <xf numFmtId="180" fontId="3" fillId="0" borderId="0" applyFont="0" applyFill="0" applyBorder="0" applyAlignment="0" applyProtection="0"/>
    <xf numFmtId="0" fontId="13" fillId="0" borderId="0"/>
    <xf numFmtId="180" fontId="3" fillId="0" borderId="0" applyFont="0" applyFill="0" applyBorder="0" applyAlignment="0" applyProtection="0"/>
    <xf numFmtId="0" fontId="13" fillId="0" borderId="0"/>
    <xf numFmtId="0" fontId="13" fillId="0" borderId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13" fillId="0" borderId="0"/>
    <xf numFmtId="0" fontId="1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1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13" fillId="0" borderId="0"/>
    <xf numFmtId="175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/>
    <xf numFmtId="0" fontId="14" fillId="0" borderId="0"/>
    <xf numFmtId="0" fontId="11" fillId="0" borderId="0"/>
    <xf numFmtId="0" fontId="10" fillId="0" borderId="0"/>
    <xf numFmtId="182" fontId="3" fillId="0" borderId="0" applyFont="0" applyFill="0" applyBorder="0" applyAlignment="0" applyProtection="0"/>
    <xf numFmtId="0" fontId="10" fillId="0" borderId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82" fontId="3" fillId="0" borderId="0" applyFont="0" applyFill="0" applyBorder="0" applyAlignment="0" applyProtection="0"/>
    <xf numFmtId="0" fontId="10" fillId="0" borderId="0"/>
    <xf numFmtId="182" fontId="3" fillId="0" borderId="0" applyFont="0" applyFill="0" applyBorder="0" applyAlignment="0" applyProtection="0"/>
    <xf numFmtId="0" fontId="10" fillId="0" borderId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6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83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8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8" fontId="13" fillId="0" borderId="0" applyFont="0" applyFill="0" applyBorder="0" applyAlignment="0" applyProtection="0"/>
    <xf numFmtId="186" fontId="3" fillId="0" borderId="0" applyFont="0" applyFill="0" applyBorder="0" applyAlignment="0" applyProtection="0"/>
    <xf numFmtId="164" fontId="3" fillId="0" borderId="0">
      <alignment horizontal="left" wrapText="1"/>
    </xf>
    <xf numFmtId="0" fontId="3" fillId="6" borderId="0">
      <alignment horizontal="left" wrapText="1"/>
    </xf>
    <xf numFmtId="0" fontId="17" fillId="0" borderId="0"/>
    <xf numFmtId="164" fontId="3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4" fontId="3" fillId="0" borderId="0">
      <alignment horizontal="left" wrapText="1"/>
    </xf>
    <xf numFmtId="0" fontId="3" fillId="7" borderId="0" applyNumberFormat="0" applyFont="0" applyAlignment="0" applyProtection="0"/>
    <xf numFmtId="0" fontId="3" fillId="7" borderId="0" applyNumberFormat="0" applyFont="0" applyAlignment="0" applyProtection="0"/>
    <xf numFmtId="0" fontId="3" fillId="4" borderId="0" applyNumberFormat="0" applyFont="0" applyAlignment="0" applyProtection="0"/>
    <xf numFmtId="0" fontId="19" fillId="7" borderId="0" applyNumberFormat="0" applyFont="0" applyAlignment="0" applyProtection="0"/>
    <xf numFmtId="0" fontId="3" fillId="6" borderId="0">
      <alignment horizontal="left" wrapText="1"/>
    </xf>
    <xf numFmtId="0" fontId="3" fillId="7" borderId="0" applyNumberFormat="0" applyFont="0" applyAlignment="0" applyProtection="0"/>
    <xf numFmtId="0" fontId="3" fillId="7" borderId="0" applyNumberFormat="0" applyFont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7" fontId="19" fillId="0" borderId="0" applyFont="0" applyFill="0" applyBorder="0" applyAlignment="0" applyProtection="0"/>
    <xf numFmtId="0" fontId="3" fillId="6" borderId="0">
      <alignment horizontal="left" wrapText="1"/>
    </xf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9" fontId="3" fillId="0" borderId="0" applyFont="0" applyFill="0" applyBorder="0" applyProtection="0">
      <alignment horizontal="right"/>
    </xf>
    <xf numFmtId="190" fontId="3" fillId="0" borderId="0" applyFont="0" applyFill="0" applyBorder="0" applyProtection="0">
      <alignment horizontal="right"/>
    </xf>
    <xf numFmtId="189" fontId="19" fillId="0" borderId="0" applyFont="0" applyFill="0" applyBorder="0" applyProtection="0">
      <alignment horizontal="right"/>
    </xf>
    <xf numFmtId="0" fontId="3" fillId="6" borderId="0">
      <alignment horizontal="left" wrapText="1"/>
    </xf>
    <xf numFmtId="0" fontId="3" fillId="0" borderId="0" applyFont="0" applyFill="0" applyBorder="0" applyProtection="0">
      <alignment horizontal="right"/>
    </xf>
    <xf numFmtId="189" fontId="3" fillId="0" borderId="0" applyFont="0" applyFill="0" applyBorder="0" applyProtection="0">
      <alignment horizontal="right"/>
    </xf>
    <xf numFmtId="189" fontId="3" fillId="0" borderId="0" applyFont="0" applyFill="0" applyBorder="0" applyProtection="0">
      <alignment horizontal="right"/>
    </xf>
    <xf numFmtId="189" fontId="3" fillId="0" borderId="0" applyFont="0" applyFill="0" applyBorder="0" applyProtection="0">
      <alignment horizontal="right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8" fontId="1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38" fontId="13" fillId="0" borderId="0" applyFont="0" applyFill="0" applyBorder="0" applyAlignment="0" applyProtection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3" fillId="6" borderId="0">
      <alignment horizontal="left" wrapText="1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164" fontId="3" fillId="0" borderId="0">
      <alignment horizontal="left" wrapText="1"/>
    </xf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3" fillId="6" borderId="0">
      <alignment horizontal="left" wrapText="1"/>
    </xf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3" fillId="6" borderId="0">
      <alignment horizontal="left" wrapText="1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3" applyNumberFormat="0" applyFill="0" applyProtection="0">
      <alignment horizontal="center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3" fillId="6" borderId="0">
      <alignment horizontal="left" wrapText="1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3" fillId="6" borderId="0">
      <alignment horizontal="left" wrapText="1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0" fontId="23" fillId="0" borderId="0" applyNumberFormat="0" applyFill="0" applyBorder="0" applyProtection="0">
      <alignment horizontal="centerContinuous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37" fontId="24" fillId="0" borderId="0"/>
    <xf numFmtId="37" fontId="24" fillId="0" borderId="0"/>
    <xf numFmtId="37" fontId="24" fillId="0" borderId="0"/>
    <xf numFmtId="37" fontId="24" fillId="0" borderId="0"/>
    <xf numFmtId="37" fontId="24" fillId="0" borderId="0"/>
    <xf numFmtId="37" fontId="24" fillId="0" borderId="0"/>
    <xf numFmtId="37" fontId="24" fillId="0" borderId="0"/>
    <xf numFmtId="0" fontId="3" fillId="0" borderId="0"/>
    <xf numFmtId="0" fontId="16" fillId="0" borderId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6" fontId="25" fillId="0" borderId="0">
      <alignment horizontal="right"/>
    </xf>
    <xf numFmtId="4" fontId="3" fillId="4" borderId="4" applyNumberFormat="0" applyFont="0" applyBorder="0" applyAlignment="0">
      <alignment horizontal="center"/>
      <protection locked="0"/>
    </xf>
    <xf numFmtId="191" fontId="26" fillId="0" borderId="5"/>
    <xf numFmtId="192" fontId="27" fillId="0" borderId="0"/>
    <xf numFmtId="0" fontId="3" fillId="0" borderId="0"/>
    <xf numFmtId="193" fontId="7" fillId="0" borderId="6" applyBorder="0"/>
    <xf numFmtId="37" fontId="28" fillId="0" borderId="0" applyFill="0" applyBorder="0" applyProtection="0"/>
    <xf numFmtId="0" fontId="29" fillId="0" borderId="0"/>
    <xf numFmtId="0" fontId="13" fillId="0" borderId="0">
      <alignment horizontal="centerContinuous"/>
    </xf>
    <xf numFmtId="0" fontId="30" fillId="0" borderId="1" applyNumberFormat="0" applyFill="0" applyBorder="0" applyProtection="0">
      <alignment horizontal="left" vertical="center"/>
    </xf>
    <xf numFmtId="0" fontId="30" fillId="0" borderId="1" applyNumberFormat="0" applyFill="0" applyBorder="0" applyProtection="0">
      <alignment horizontal="right" vertical="center"/>
    </xf>
    <xf numFmtId="194" fontId="31" fillId="0" borderId="0"/>
    <xf numFmtId="194" fontId="31" fillId="0" borderId="0"/>
    <xf numFmtId="194" fontId="31" fillId="0" borderId="0"/>
    <xf numFmtId="194" fontId="31" fillId="0" borderId="0"/>
    <xf numFmtId="194" fontId="31" fillId="0" borderId="0"/>
    <xf numFmtId="194" fontId="31" fillId="0" borderId="0"/>
    <xf numFmtId="194" fontId="31" fillId="0" borderId="0"/>
    <xf numFmtId="194" fontId="31" fillId="0" borderId="0"/>
    <xf numFmtId="195" fontId="7" fillId="0" borderId="0"/>
    <xf numFmtId="41" fontId="3" fillId="0" borderId="0" applyFont="0" applyFill="0" applyBorder="0" applyAlignment="0" applyProtection="0"/>
    <xf numFmtId="37" fontId="24" fillId="0" borderId="0"/>
    <xf numFmtId="39" fontId="24" fillId="0" borderId="0"/>
    <xf numFmtId="37" fontId="24" fillId="0" borderId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95" fontId="13" fillId="0" borderId="0" applyFont="0" applyFill="0" applyBorder="0" applyAlignment="0" applyProtection="0"/>
    <xf numFmtId="40" fontId="13" fillId="0" borderId="0" applyFont="0" applyFill="0" applyBorder="0" applyAlignment="0" applyProtection="0"/>
    <xf numFmtId="196" fontId="13" fillId="0" borderId="0" applyFont="0" applyFill="0" applyBorder="0" applyAlignment="0" applyProtection="0"/>
    <xf numFmtId="197" fontId="33" fillId="0" borderId="0">
      <protection locked="0"/>
    </xf>
    <xf numFmtId="198" fontId="34" fillId="0" borderId="0">
      <alignment horizontal="right"/>
    </xf>
    <xf numFmtId="198" fontId="35" fillId="0" borderId="0">
      <alignment horizontal="right"/>
    </xf>
    <xf numFmtId="199" fontId="3" fillId="0" borderId="0">
      <alignment horizontal="right"/>
    </xf>
    <xf numFmtId="199" fontId="34" fillId="0" borderId="0">
      <alignment horizontal="right"/>
    </xf>
    <xf numFmtId="170" fontId="25" fillId="0" borderId="0" applyFont="0" applyFill="0" applyBorder="0" applyAlignment="0"/>
    <xf numFmtId="7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44" fontId="32" fillId="0" borderId="0" applyFont="0" applyFill="0" applyBorder="0" applyAlignment="0" applyProtection="0"/>
    <xf numFmtId="200" fontId="7" fillId="0" borderId="0" applyFill="0" applyBorder="0" applyAlignment="0" applyProtection="0"/>
    <xf numFmtId="8" fontId="13" fillId="0" borderId="0" applyFont="0" applyFill="0" applyBorder="0" applyAlignment="0" applyProtection="0"/>
    <xf numFmtId="197" fontId="33" fillId="0" borderId="0">
      <protection locked="0"/>
    </xf>
    <xf numFmtId="199" fontId="35" fillId="0" borderId="0">
      <alignment horizontal="right"/>
    </xf>
    <xf numFmtId="0" fontId="29" fillId="0" borderId="0"/>
    <xf numFmtId="0" fontId="29" fillId="0" borderId="7"/>
    <xf numFmtId="197" fontId="33" fillId="0" borderId="0">
      <protection locked="0"/>
    </xf>
    <xf numFmtId="201" fontId="36" fillId="8" borderId="8" applyFont="0" applyFill="0" applyBorder="0" applyAlignment="0" applyProtection="0"/>
    <xf numFmtId="195" fontId="25" fillId="8" borderId="0" applyFont="0" applyFill="0" applyBorder="0" applyAlignment="0" applyProtection="0"/>
    <xf numFmtId="202" fontId="37" fillId="0" borderId="1"/>
    <xf numFmtId="14" fontId="37" fillId="4" borderId="9" applyFill="0" applyBorder="0">
      <alignment horizontal="right"/>
    </xf>
    <xf numFmtId="201" fontId="37" fillId="0" borderId="0" applyFill="0" applyBorder="0">
      <alignment horizontal="right"/>
    </xf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 applyNumberFormat="0"/>
    <xf numFmtId="0" fontId="39" fillId="0" borderId="0">
      <alignment horizontal="centerContinuous"/>
    </xf>
    <xf numFmtId="0" fontId="39" fillId="0" borderId="0" applyNumberFormat="0"/>
    <xf numFmtId="0" fontId="40" fillId="0" borderId="1" applyFont="0" applyFill="0" applyBorder="0" applyAlignment="0" applyProtection="0"/>
    <xf numFmtId="199" fontId="25" fillId="0" borderId="0">
      <alignment horizontal="right"/>
    </xf>
    <xf numFmtId="203" fontId="25" fillId="0" borderId="0"/>
    <xf numFmtId="203" fontId="41" fillId="0" borderId="0">
      <alignment horizontal="right"/>
    </xf>
    <xf numFmtId="0" fontId="42" fillId="9" borderId="10">
      <alignment horizontal="center"/>
    </xf>
    <xf numFmtId="0" fontId="43" fillId="0" borderId="0">
      <protection hidden="1"/>
    </xf>
    <xf numFmtId="37" fontId="24" fillId="0" borderId="0"/>
    <xf numFmtId="204" fontId="3" fillId="0" borderId="0" applyFont="0" applyFill="0" applyBorder="0" applyAlignment="0" applyProtection="0"/>
    <xf numFmtId="197" fontId="33" fillId="0" borderId="0">
      <protection locked="0"/>
    </xf>
    <xf numFmtId="205" fontId="3" fillId="8" borderId="0" applyFont="0" applyFill="0" applyBorder="0" applyAlignment="0"/>
    <xf numFmtId="197" fontId="33" fillId="0" borderId="0">
      <protection locked="0"/>
    </xf>
    <xf numFmtId="0" fontId="7" fillId="0" borderId="0" applyNumberFormat="0" applyFill="0" applyBorder="0" applyProtection="0">
      <alignment horizontal="left" vertical="center"/>
    </xf>
    <xf numFmtId="38" fontId="25" fillId="5" borderId="0" applyNumberFormat="0" applyBorder="0" applyAlignment="0" applyProtection="0"/>
    <xf numFmtId="4" fontId="3" fillId="10" borderId="4" applyNumberFormat="0" applyFont="0" applyBorder="0" applyAlignment="0">
      <alignment horizontal="center"/>
      <protection locked="0"/>
    </xf>
    <xf numFmtId="0" fontId="44" fillId="0" borderId="0" applyNumberFormat="0" applyFill="0" applyBorder="0" applyAlignment="0" applyProtection="0"/>
    <xf numFmtId="0" fontId="4" fillId="0" borderId="11" applyNumberFormat="0" applyAlignment="0" applyProtection="0">
      <alignment horizontal="left" vertical="center"/>
    </xf>
    <xf numFmtId="0" fontId="4" fillId="0" borderId="12">
      <alignment horizontal="left" vertical="center"/>
    </xf>
    <xf numFmtId="0" fontId="5" fillId="0" borderId="0"/>
    <xf numFmtId="206" fontId="3" fillId="0" borderId="0">
      <protection locked="0"/>
    </xf>
    <xf numFmtId="43" fontId="3" fillId="0" borderId="0" applyFill="0" applyBorder="0" applyAlignment="0" applyProtection="0"/>
    <xf numFmtId="37" fontId="24" fillId="0" borderId="0"/>
    <xf numFmtId="0" fontId="45" fillId="0" borderId="13" applyNumberFormat="0" applyFill="0" applyAlignment="0" applyProtection="0"/>
    <xf numFmtId="4" fontId="3" fillId="0" borderId="9" applyNumberFormat="0" applyFont="0" applyBorder="0" applyAlignment="0">
      <alignment horizontal="center"/>
      <protection hidden="1"/>
    </xf>
    <xf numFmtId="10" fontId="25" fillId="8" borderId="10" applyNumberFormat="0" applyBorder="0" applyAlignment="0" applyProtection="0"/>
    <xf numFmtId="207" fontId="46" fillId="11" borderId="14" applyNumberFormat="0" applyBorder="0" applyAlignment="0" applyProtection="0"/>
    <xf numFmtId="37" fontId="36" fillId="0" borderId="0"/>
    <xf numFmtId="43" fontId="3" fillId="0" borderId="0" applyFont="0" applyFill="0" applyBorder="0" applyAlignment="0" applyProtection="0"/>
    <xf numFmtId="0" fontId="16" fillId="0" borderId="0" applyNumberFormat="0" applyFill="0" applyBorder="0" applyProtection="0">
      <alignment horizontal="left" vertical="center"/>
    </xf>
    <xf numFmtId="0" fontId="47" fillId="12" borderId="7"/>
    <xf numFmtId="0" fontId="48" fillId="0" borderId="0"/>
    <xf numFmtId="43" fontId="3" fillId="10" borderId="10">
      <alignment horizontal="center"/>
    </xf>
    <xf numFmtId="14" fontId="24" fillId="0" borderId="0">
      <alignment horizontal="center"/>
    </xf>
    <xf numFmtId="208" fontId="7" fillId="0" borderId="0"/>
    <xf numFmtId="38" fontId="13" fillId="0" borderId="0" applyFont="0" applyFill="0" applyBorder="0" applyAlignment="0" applyProtection="0"/>
    <xf numFmtId="40" fontId="13" fillId="0" borderId="0" applyFont="0" applyFill="0" applyBorder="0" applyAlignment="0" applyProtection="0"/>
    <xf numFmtId="0" fontId="3" fillId="13" borderId="0" applyNumberFormat="0" applyFont="0" applyBorder="0" applyAlignment="0" applyProtection="0"/>
    <xf numFmtId="209" fontId="49" fillId="0" borderId="0" applyFont="0" applyFill="0" applyBorder="0" applyAlignment="0" applyProtection="0"/>
    <xf numFmtId="210" fontId="49" fillId="0" borderId="0" applyFont="0" applyFill="0" applyBorder="0" applyAlignment="0" applyProtection="0"/>
    <xf numFmtId="37" fontId="24" fillId="0" borderId="10">
      <alignment horizontal="right"/>
    </xf>
    <xf numFmtId="37" fontId="24" fillId="0" borderId="0">
      <alignment horizontal="center"/>
    </xf>
    <xf numFmtId="37" fontId="24" fillId="0" borderId="0">
      <alignment horizontal="center"/>
    </xf>
    <xf numFmtId="17" fontId="24" fillId="0" borderId="0">
      <alignment horizontal="center"/>
    </xf>
    <xf numFmtId="211" fontId="16" fillId="0" borderId="0"/>
    <xf numFmtId="0" fontId="28" fillId="0" borderId="0" applyFont="0" applyFill="0" applyBorder="0" applyAlignment="0" applyProtection="0"/>
    <xf numFmtId="212" fontId="25" fillId="5" borderId="0" applyFont="0" applyBorder="0" applyAlignment="0" applyProtection="0">
      <alignment horizontal="right"/>
      <protection hidden="1"/>
    </xf>
    <xf numFmtId="0" fontId="50" fillId="6" borderId="0"/>
    <xf numFmtId="213" fontId="26" fillId="0" borderId="0"/>
    <xf numFmtId="38" fontId="51" fillId="0" borderId="0" applyBorder="0"/>
    <xf numFmtId="214" fontId="52" fillId="14" borderId="10">
      <alignment horizontal="center" vertical="center"/>
    </xf>
    <xf numFmtId="0" fontId="3" fillId="0" borderId="0"/>
    <xf numFmtId="215" fontId="53" fillId="0" borderId="0"/>
    <xf numFmtId="0" fontId="54" fillId="0" borderId="0"/>
    <xf numFmtId="0" fontId="54" fillId="0" borderId="0"/>
    <xf numFmtId="38" fontId="25" fillId="0" borderId="0" applyFont="0" applyFill="0" applyBorder="0" applyAlignment="0"/>
    <xf numFmtId="195" fontId="3" fillId="0" borderId="0" applyFont="0" applyFill="0" applyBorder="0" applyAlignment="0"/>
    <xf numFmtId="40" fontId="25" fillId="0" borderId="0" applyFont="0" applyFill="0" applyBorder="0" applyAlignment="0"/>
    <xf numFmtId="196" fontId="25" fillId="0" borderId="0" applyFont="0" applyFill="0" applyBorder="0" applyAlignment="0"/>
    <xf numFmtId="164" fontId="3" fillId="0" borderId="0">
      <alignment horizontal="left" wrapText="1"/>
    </xf>
    <xf numFmtId="0" fontId="3" fillId="0" borderId="0"/>
    <xf numFmtId="0" fontId="1" fillId="0" borderId="0"/>
    <xf numFmtId="164" fontId="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195" fontId="37" fillId="0" borderId="0" applyNumberForma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37" fontId="49" fillId="15" borderId="10" applyNumberFormat="0" applyFont="0" applyFill="0" applyAlignment="0" applyProtection="0"/>
    <xf numFmtId="0" fontId="55" fillId="0" borderId="0">
      <alignment horizontal="centerContinuous"/>
    </xf>
    <xf numFmtId="37" fontId="24" fillId="0" borderId="0"/>
    <xf numFmtId="37" fontId="24" fillId="0" borderId="0" applyFont="0" applyFill="0" applyBorder="0" applyAlignment="0" applyProtection="0"/>
    <xf numFmtId="37" fontId="24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13" fillId="0" borderId="0" applyFont="0" applyFill="0" applyBorder="0" applyAlignment="0" applyProtection="0"/>
    <xf numFmtId="166" fontId="56" fillId="0" borderId="0" applyFill="0" applyBorder="0" applyAlignment="0" applyProtection="0"/>
    <xf numFmtId="219" fontId="25" fillId="0" borderId="0" applyFont="0" applyFill="0" applyBorder="0" applyAlignment="0" applyProtection="0"/>
    <xf numFmtId="220" fontId="49" fillId="0" borderId="0" applyFont="0" applyFill="0" applyBorder="0" applyAlignment="0" applyProtection="0"/>
    <xf numFmtId="221" fontId="26" fillId="0" borderId="0"/>
    <xf numFmtId="37" fontId="24" fillId="0" borderId="0"/>
    <xf numFmtId="37" fontId="24" fillId="0" borderId="0"/>
    <xf numFmtId="0" fontId="57" fillId="0" borderId="0"/>
    <xf numFmtId="0" fontId="57" fillId="0" borderId="15">
      <alignment horizontal="right"/>
    </xf>
    <xf numFmtId="0" fontId="57" fillId="0" borderId="0"/>
    <xf numFmtId="208" fontId="49" fillId="0" borderId="0" applyFont="0" applyFill="0" applyBorder="0" applyAlignment="0" applyProtection="0"/>
    <xf numFmtId="222" fontId="49" fillId="0" borderId="0" applyFont="0" applyFill="0" applyBorder="0" applyAlignment="0" applyProtection="0"/>
    <xf numFmtId="0" fontId="58" fillId="0" borderId="0">
      <alignment horizontal="right"/>
    </xf>
    <xf numFmtId="195" fontId="59" fillId="0" borderId="0" applyNumberFormat="0" applyFill="0" applyBorder="0" applyAlignment="0" applyProtection="0">
      <alignment horizontal="left"/>
    </xf>
    <xf numFmtId="2" fontId="28" fillId="16" borderId="10">
      <alignment horizontal="center"/>
    </xf>
    <xf numFmtId="214" fontId="60" fillId="14" borderId="10">
      <alignment horizontal="center" vertical="center"/>
    </xf>
    <xf numFmtId="0" fontId="29" fillId="0" borderId="0"/>
    <xf numFmtId="223" fontId="3" fillId="17" borderId="10">
      <alignment horizontal="center" vertical="center"/>
    </xf>
    <xf numFmtId="0" fontId="16" fillId="0" borderId="0" applyNumberFormat="0" applyFill="0" applyBorder="0" applyProtection="0">
      <alignment horizontal="right" vertical="center"/>
    </xf>
    <xf numFmtId="0" fontId="61" fillId="0" borderId="0">
      <alignment horizontal="right"/>
    </xf>
    <xf numFmtId="4" fontId="62" fillId="7" borderId="16" applyNumberFormat="0" applyProtection="0">
      <alignment vertical="center"/>
    </xf>
    <xf numFmtId="4" fontId="63" fillId="4" borderId="16" applyNumberFormat="0" applyProtection="0">
      <alignment vertical="center"/>
    </xf>
    <xf numFmtId="4" fontId="62" fillId="4" borderId="16" applyNumberFormat="0" applyProtection="0">
      <alignment horizontal="left" vertical="center" indent="1"/>
    </xf>
    <xf numFmtId="0" fontId="62" fillId="4" borderId="16" applyNumberFormat="0" applyProtection="0">
      <alignment horizontal="left" vertical="top" indent="1"/>
    </xf>
    <xf numFmtId="4" fontId="62" fillId="18" borderId="0" applyNumberFormat="0" applyProtection="0">
      <alignment horizontal="left" vertical="center" indent="1"/>
    </xf>
    <xf numFmtId="4" fontId="6" fillId="19" borderId="16" applyNumberFormat="0" applyProtection="0">
      <alignment horizontal="right" vertical="center"/>
    </xf>
    <xf numFmtId="4" fontId="6" fillId="20" borderId="16" applyNumberFormat="0" applyProtection="0">
      <alignment horizontal="right" vertical="center"/>
    </xf>
    <xf numFmtId="4" fontId="6" fillId="21" borderId="16" applyNumberFormat="0" applyProtection="0">
      <alignment horizontal="right" vertical="center"/>
    </xf>
    <xf numFmtId="4" fontId="6" fillId="22" borderId="16" applyNumberFormat="0" applyProtection="0">
      <alignment horizontal="right" vertical="center"/>
    </xf>
    <xf numFmtId="4" fontId="6" fillId="23" borderId="16" applyNumberFormat="0" applyProtection="0">
      <alignment horizontal="right" vertical="center"/>
    </xf>
    <xf numFmtId="4" fontId="6" fillId="24" borderId="16" applyNumberFormat="0" applyProtection="0">
      <alignment horizontal="right" vertical="center"/>
    </xf>
    <xf numFmtId="4" fontId="6" fillId="25" borderId="16" applyNumberFormat="0" applyProtection="0">
      <alignment horizontal="right" vertical="center"/>
    </xf>
    <xf numFmtId="4" fontId="6" fillId="26" borderId="16" applyNumberFormat="0" applyProtection="0">
      <alignment horizontal="right" vertical="center"/>
    </xf>
    <xf numFmtId="4" fontId="6" fillId="27" borderId="16" applyNumberFormat="0" applyProtection="0">
      <alignment horizontal="right" vertical="center"/>
    </xf>
    <xf numFmtId="4" fontId="62" fillId="28" borderId="17" applyNumberFormat="0" applyProtection="0">
      <alignment horizontal="left" vertical="center" indent="1"/>
    </xf>
    <xf numFmtId="4" fontId="6" fillId="13" borderId="0" applyNumberFormat="0" applyProtection="0">
      <alignment horizontal="left" vertical="center" indent="1"/>
    </xf>
    <xf numFmtId="4" fontId="64" fillId="29" borderId="0" applyNumberFormat="0" applyProtection="0">
      <alignment horizontal="left" vertical="center" indent="1"/>
    </xf>
    <xf numFmtId="4" fontId="6" fillId="30" borderId="16" applyNumberFormat="0" applyProtection="0">
      <alignment horizontal="right" vertical="center"/>
    </xf>
    <xf numFmtId="4" fontId="6" fillId="13" borderId="0" applyNumberFormat="0" applyProtection="0">
      <alignment horizontal="left" vertical="center" indent="1"/>
    </xf>
    <xf numFmtId="4" fontId="6" fillId="18" borderId="0" applyNumberFormat="0" applyProtection="0">
      <alignment horizontal="left" vertical="center" indent="1"/>
    </xf>
    <xf numFmtId="0" fontId="3" fillId="29" borderId="16" applyNumberFormat="0" applyProtection="0">
      <alignment horizontal="left" vertical="center" indent="1"/>
    </xf>
    <xf numFmtId="0" fontId="3" fillId="29" borderId="16" applyNumberFormat="0" applyProtection="0">
      <alignment horizontal="left" vertical="top" indent="1"/>
    </xf>
    <xf numFmtId="0" fontId="3" fillId="18" borderId="16" applyNumberFormat="0" applyProtection="0">
      <alignment horizontal="left" vertical="center" indent="1"/>
    </xf>
    <xf numFmtId="0" fontId="3" fillId="18" borderId="16" applyNumberFormat="0" applyProtection="0">
      <alignment horizontal="left" vertical="top" indent="1"/>
    </xf>
    <xf numFmtId="0" fontId="3" fillId="16" borderId="16" applyNumberFormat="0" applyProtection="0">
      <alignment horizontal="left" vertical="center" indent="1"/>
    </xf>
    <xf numFmtId="0" fontId="3" fillId="16" borderId="16" applyNumberFormat="0" applyProtection="0">
      <alignment horizontal="left" vertical="top" indent="1"/>
    </xf>
    <xf numFmtId="0" fontId="3" fillId="31" borderId="16" applyNumberFormat="0" applyProtection="0">
      <alignment horizontal="left" vertical="center" indent="1"/>
    </xf>
    <xf numFmtId="0" fontId="3" fillId="31" borderId="16" applyNumberFormat="0" applyProtection="0">
      <alignment horizontal="left" vertical="top" indent="1"/>
    </xf>
    <xf numFmtId="4" fontId="6" fillId="8" borderId="16" applyNumberFormat="0" applyProtection="0">
      <alignment vertical="center"/>
    </xf>
    <xf numFmtId="4" fontId="65" fillId="8" borderId="16" applyNumberFormat="0" applyProtection="0">
      <alignment vertical="center"/>
    </xf>
    <xf numFmtId="4" fontId="6" fillId="8" borderId="16" applyNumberFormat="0" applyProtection="0">
      <alignment horizontal="left" vertical="center" indent="1"/>
    </xf>
    <xf numFmtId="0" fontId="6" fillId="8" borderId="16" applyNumberFormat="0" applyProtection="0">
      <alignment horizontal="left" vertical="top" indent="1"/>
    </xf>
    <xf numFmtId="4" fontId="6" fillId="13" borderId="16" applyNumberFormat="0" applyProtection="0">
      <alignment horizontal="right" vertical="center"/>
    </xf>
    <xf numFmtId="4" fontId="65" fillId="13" borderId="16" applyNumberFormat="0" applyProtection="0">
      <alignment horizontal="right" vertical="center"/>
    </xf>
    <xf numFmtId="4" fontId="6" fillId="30" borderId="16" applyNumberFormat="0" applyProtection="0">
      <alignment horizontal="left" vertical="center" indent="1"/>
    </xf>
    <xf numFmtId="0" fontId="6" fillId="18" borderId="16" applyNumberFormat="0" applyProtection="0">
      <alignment horizontal="left" vertical="top" indent="1"/>
    </xf>
    <xf numFmtId="4" fontId="66" fillId="32" borderId="0" applyNumberFormat="0" applyProtection="0">
      <alignment horizontal="left" vertical="center" indent="1"/>
    </xf>
    <xf numFmtId="4" fontId="67" fillId="13" borderId="16" applyNumberFormat="0" applyProtection="0">
      <alignment horizontal="right" vertical="center"/>
    </xf>
    <xf numFmtId="0" fontId="68" fillId="0" borderId="0"/>
    <xf numFmtId="0" fontId="69" fillId="0" borderId="0"/>
    <xf numFmtId="0" fontId="70" fillId="33" borderId="0"/>
    <xf numFmtId="0" fontId="71" fillId="33" borderId="0"/>
    <xf numFmtId="0" fontId="72" fillId="33" borderId="18"/>
    <xf numFmtId="0" fontId="72" fillId="33" borderId="0"/>
    <xf numFmtId="0" fontId="70" fillId="6" borderId="18">
      <protection locked="0"/>
    </xf>
    <xf numFmtId="0" fontId="70" fillId="33" borderId="0"/>
    <xf numFmtId="0" fontId="73" fillId="9" borderId="0"/>
    <xf numFmtId="0" fontId="73" fillId="34" borderId="0"/>
    <xf numFmtId="0" fontId="73" fillId="35" borderId="0"/>
    <xf numFmtId="224" fontId="7" fillId="0" borderId="0"/>
    <xf numFmtId="0" fontId="19" fillId="0" borderId="0"/>
    <xf numFmtId="0" fontId="74" fillId="0" borderId="0"/>
    <xf numFmtId="164" fontId="3" fillId="0" borderId="0">
      <alignment horizontal="left" wrapText="1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8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8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75" fillId="0" borderId="0"/>
    <xf numFmtId="0" fontId="76" fillId="0" borderId="0" applyNumberFormat="0" applyFill="0" applyBorder="0" applyProtection="0">
      <alignment horizontal="left" vertical="center"/>
    </xf>
    <xf numFmtId="0" fontId="77" fillId="0" borderId="0"/>
    <xf numFmtId="0" fontId="76" fillId="0" borderId="12" applyNumberFormat="0" applyFill="0" applyProtection="0">
      <alignment horizontal="left" vertical="center"/>
    </xf>
    <xf numFmtId="225" fontId="78" fillId="0" borderId="0"/>
    <xf numFmtId="0" fontId="29" fillId="0" borderId="7"/>
    <xf numFmtId="0" fontId="79" fillId="0" borderId="0" applyFill="0" applyBorder="0" applyProtection="0">
      <alignment horizontal="left"/>
    </xf>
    <xf numFmtId="226" fontId="80" fillId="0" borderId="0" applyFill="0" applyBorder="0" applyAlignment="0" applyProtection="0">
      <alignment horizontal="right"/>
    </xf>
    <xf numFmtId="203" fontId="51" fillId="0" borderId="0" applyFill="0" applyBorder="0"/>
    <xf numFmtId="0" fontId="37" fillId="6" borderId="10">
      <alignment horizontal="center"/>
    </xf>
    <xf numFmtId="0" fontId="81" fillId="36" borderId="0"/>
    <xf numFmtId="227" fontId="82" fillId="37" borderId="0" applyNumberFormat="0" applyProtection="0">
      <alignment horizontal="left" vertical="center"/>
    </xf>
    <xf numFmtId="0" fontId="57" fillId="0" borderId="0" applyNumberFormat="0" applyProtection="0">
      <alignment horizontal="left" vertical="center"/>
    </xf>
    <xf numFmtId="0" fontId="47" fillId="0" borderId="19"/>
    <xf numFmtId="0" fontId="47" fillId="0" borderId="7"/>
    <xf numFmtId="228" fontId="83" fillId="0" borderId="0">
      <alignment horizontal="left"/>
      <protection locked="0"/>
    </xf>
    <xf numFmtId="0" fontId="84" fillId="0" borderId="0"/>
    <xf numFmtId="0" fontId="16" fillId="0" borderId="0"/>
    <xf numFmtId="0" fontId="28" fillId="0" borderId="0">
      <alignment horizontal="center"/>
    </xf>
    <xf numFmtId="37" fontId="25" fillId="5" borderId="0" applyNumberFormat="0" applyBorder="0" applyAlignment="0" applyProtection="0"/>
    <xf numFmtId="37" fontId="25" fillId="0" borderId="0"/>
    <xf numFmtId="37" fontId="25" fillId="4" borderId="0" applyNumberFormat="0" applyBorder="0" applyAlignment="0" applyProtection="0"/>
    <xf numFmtId="3" fontId="36" fillId="0" borderId="13" applyProtection="0"/>
    <xf numFmtId="229" fontId="49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" fontId="85" fillId="0" borderId="0">
      <alignment horizontal="right"/>
    </xf>
    <xf numFmtId="0" fontId="86" fillId="0" borderId="0">
      <alignment horizontal="right"/>
    </xf>
    <xf numFmtId="1" fontId="85" fillId="0" borderId="0">
      <alignment horizontal="right"/>
    </xf>
    <xf numFmtId="0" fontId="7" fillId="0" borderId="0">
      <alignment vertical="top" wrapText="1"/>
    </xf>
    <xf numFmtId="230" fontId="7" fillId="0" borderId="0" applyFill="0" applyBorder="0" applyAlignment="0" applyProtection="0"/>
    <xf numFmtId="167" fontId="7" fillId="0" borderId="0"/>
    <xf numFmtId="0" fontId="3" fillId="38" borderId="10">
      <alignment horizontal="center"/>
    </xf>
    <xf numFmtId="37" fontId="24" fillId="0" borderId="0">
      <alignment horizontal="center"/>
    </xf>
    <xf numFmtId="0" fontId="60" fillId="0" borderId="10">
      <alignment horizontal="center" vertical="center"/>
    </xf>
    <xf numFmtId="17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38" fontId="87" fillId="0" borderId="0" applyFont="0" applyFill="0" applyBorder="0" applyAlignment="0" applyProtection="0"/>
    <xf numFmtId="0" fontId="87" fillId="0" borderId="0"/>
  </cellStyleXfs>
  <cellXfs count="22">
    <xf numFmtId="164" fontId="0" fillId="0" borderId="0" xfId="0">
      <alignment horizontal="left" wrapText="1"/>
    </xf>
    <xf numFmtId="3" fontId="0" fillId="0" borderId="0" xfId="0" applyNumberFormat="1">
      <alignment horizontal="left" wrapText="1"/>
    </xf>
    <xf numFmtId="0" fontId="0" fillId="0" borderId="0" xfId="1" applyNumberFormat="1" applyFont="1" applyFill="1" applyBorder="1" applyAlignment="1">
      <alignment horizontal="center"/>
    </xf>
    <xf numFmtId="164" fontId="0" fillId="0" borderId="0" xfId="0" applyFill="1">
      <alignment horizontal="left" wrapText="1"/>
    </xf>
    <xf numFmtId="164" fontId="89" fillId="0" borderId="0" xfId="0" applyFont="1" applyFill="1" applyBorder="1" applyAlignment="1">
      <alignment horizontal="center"/>
    </xf>
    <xf numFmtId="164" fontId="89" fillId="0" borderId="10" xfId="0" applyFont="1" applyFill="1" applyBorder="1" applyAlignment="1">
      <alignment horizontal="center" wrapText="1"/>
    </xf>
    <xf numFmtId="1" fontId="89" fillId="0" borderId="10" xfId="0" applyNumberFormat="1" applyFont="1" applyFill="1" applyBorder="1" applyAlignment="1">
      <alignment horizontal="center" wrapText="1"/>
    </xf>
    <xf numFmtId="1" fontId="0" fillId="0" borderId="0" xfId="0" applyNumberFormat="1" applyFill="1">
      <alignment horizontal="left" wrapText="1"/>
    </xf>
    <xf numFmtId="165" fontId="90" fillId="0" borderId="21" xfId="0" applyNumberFormat="1" applyFont="1" applyFill="1" applyBorder="1" applyAlignment="1"/>
    <xf numFmtId="165" fontId="90" fillId="0" borderId="20" xfId="0" applyNumberFormat="1" applyFont="1" applyFill="1" applyBorder="1" applyAlignment="1"/>
    <xf numFmtId="165" fontId="90" fillId="0" borderId="22" xfId="0" applyNumberFormat="1" applyFont="1" applyFill="1" applyBorder="1" applyAlignment="1"/>
    <xf numFmtId="165" fontId="90" fillId="0" borderId="5" xfId="0" applyNumberFormat="1" applyFont="1" applyFill="1" applyBorder="1" applyAlignment="1"/>
    <xf numFmtId="165" fontId="90" fillId="0" borderId="8" xfId="0" applyNumberFormat="1" applyFont="1" applyFill="1" applyBorder="1" applyAlignment="1"/>
    <xf numFmtId="165" fontId="90" fillId="0" borderId="23" xfId="0" applyNumberFormat="1" applyFont="1" applyFill="1" applyBorder="1" applyAlignment="1"/>
    <xf numFmtId="0" fontId="0" fillId="0" borderId="0" xfId="0" applyNumberFormat="1" applyFill="1" applyAlignment="1"/>
    <xf numFmtId="165" fontId="89" fillId="0" borderId="8" xfId="0" applyNumberFormat="1" applyFont="1" applyFill="1" applyBorder="1" applyAlignment="1"/>
    <xf numFmtId="165" fontId="90" fillId="0" borderId="24" xfId="0" applyNumberFormat="1" applyFont="1" applyFill="1" applyBorder="1" applyAlignment="1"/>
    <xf numFmtId="165" fontId="90" fillId="0" borderId="25" xfId="0" applyNumberFormat="1" applyFont="1" applyFill="1" applyBorder="1" applyAlignment="1"/>
    <xf numFmtId="0" fontId="0" fillId="0" borderId="0" xfId="0" applyNumberFormat="1" applyFont="1" applyFill="1" applyAlignment="1">
      <alignment horizontal="center"/>
    </xf>
    <xf numFmtId="3" fontId="0" fillId="0" borderId="0" xfId="0" applyNumberFormat="1" applyFill="1" applyAlignment="1">
      <alignment horizontal="right" wrapText="1"/>
    </xf>
    <xf numFmtId="3" fontId="0" fillId="0" borderId="0" xfId="0" applyNumberFormat="1" applyFill="1">
      <alignment horizontal="left" wrapText="1"/>
    </xf>
    <xf numFmtId="164" fontId="88" fillId="39" borderId="0" xfId="0" applyFont="1" applyFill="1" applyBorder="1" applyAlignment="1">
      <alignment horizontal="center"/>
    </xf>
  </cellXfs>
  <cellStyles count="1305">
    <cellStyle name="          _x000d__x000a_386grabber=VGA.3GR_x000d__x000a_" xfId="2"/>
    <cellStyle name="_x000d__x000a_386grabber=VGA.3GR_x000d__x000a_" xfId="3"/>
    <cellStyle name="&quot;X&quot; MEN" xfId="4"/>
    <cellStyle name="%" xfId="5"/>
    <cellStyle name="%_245 Roark Model_Alternative Pricing" xfId="6"/>
    <cellStyle name="%_Schedule 1 2 + KleenDrawdownFinal3-12-08 (3)" xfId="7"/>
    <cellStyle name="_%(SignOnly)" xfId="8"/>
    <cellStyle name="_%(SignSpaceOnly)" xfId="9"/>
    <cellStyle name="__ [0]___" xfId="10"/>
    <cellStyle name="__ [0]____" xfId="11"/>
    <cellStyle name="__ [0]______" xfId="12"/>
    <cellStyle name="__ [0]__________" xfId="13"/>
    <cellStyle name="__ [0]___________ClearSky_AEP_Min_04.04.02_Bank" xfId="14"/>
    <cellStyle name="__ [0]___________Clearsky_internal_050301" xfId="15"/>
    <cellStyle name="__ [0]___________Clearsky_internal_050301_1" xfId="16"/>
    <cellStyle name="__ [0]___________Clearsky_internal_070201" xfId="17"/>
    <cellStyle name="__ [0]___________Clearsky_internal_070201.xls Chart 2" xfId="18"/>
    <cellStyle name="__ [0]___________Clearsky_internal_070201_1" xfId="19"/>
    <cellStyle name="__ [0]___________Clearsky_internal_070201_Clearsky_internal_070201" xfId="20"/>
    <cellStyle name="__ [0]___________Clearsky_internal_070201_Clearsky_Outside_070201.xls Chart 2" xfId="21"/>
    <cellStyle name="__ [0]___________Clearsky_Outside_070201.xls Chart 2" xfId="22"/>
    <cellStyle name="__ [0]___________EWC 43.5MW8oMtresc 3_25_021" xfId="23"/>
    <cellStyle name="__ [0]___________EWC 43.5MW8oMtresc 3_25_02v2" xfId="24"/>
    <cellStyle name="__ [0]___________EWC 43.5MW8oMtresc 3_25_02v2w_esc" xfId="25"/>
    <cellStyle name="__ [0]___________Wind farm - operation CF" xfId="26"/>
    <cellStyle name="__ [0]_______ClearSky_AEP_Min_04.04.02_Bank" xfId="27"/>
    <cellStyle name="__ [0]_______Clearsky_internal_050301" xfId="28"/>
    <cellStyle name="__ [0]_______Clearsky_internal_070201" xfId="29"/>
    <cellStyle name="__ [0]_______Clearsky_internal_070201.xls Chart 2" xfId="30"/>
    <cellStyle name="__ [0]_______Clearsky_Outside_070201.xls Chart 2" xfId="31"/>
    <cellStyle name="__ [0]_______EWC 43.5MW8oMtresc 3_25_021" xfId="32"/>
    <cellStyle name="__ [0]_______EWC 43.5MW8oMtresc 3_25_02v2" xfId="33"/>
    <cellStyle name="__ [0]_______EWC 43.5MW8oMtresc 3_25_02v2w_esc" xfId="34"/>
    <cellStyle name="__ [0]_______Wind farm - operation CF" xfId="35"/>
    <cellStyle name="__ [0]_____ClearSky_AEP_Min_04.04.02_Bank" xfId="36"/>
    <cellStyle name="__ [0]_____Clearsky_internal_050301" xfId="37"/>
    <cellStyle name="__ [0]_____Clearsky_internal_050301_1" xfId="38"/>
    <cellStyle name="__ [0]_____Clearsky_internal_070201" xfId="39"/>
    <cellStyle name="__ [0]_____Clearsky_internal_070201.xls Chart 2" xfId="40"/>
    <cellStyle name="__ [0]_____Clearsky_internal_070201_1" xfId="41"/>
    <cellStyle name="__ [0]_____Clearsky_internal_070201_Clearsky_internal_070201" xfId="42"/>
    <cellStyle name="__ [0]_____Clearsky_internal_070201_Clearsky_Outside_070201.xls Chart 2" xfId="43"/>
    <cellStyle name="__ [0]_____Clearsky_Outside_070201.xls Chart 2" xfId="44"/>
    <cellStyle name="__ [0]_____EWC 43.5MW8oMtresc 3_25_021" xfId="45"/>
    <cellStyle name="__ [0]_____EWC 43.5MW8oMtresc 3_25_02v2" xfId="46"/>
    <cellStyle name="__ [0]_____EWC 43.5MW8oMtresc 3_25_02v2w_esc" xfId="47"/>
    <cellStyle name="__ [0]_____Wind farm - operation CF" xfId="48"/>
    <cellStyle name="__ [0]____ClearSky_AEP_Min_04.04.02_Bank" xfId="49"/>
    <cellStyle name="__ [0]____Clearsky_internal_050301" xfId="50"/>
    <cellStyle name="__ [0]____Clearsky_internal_070201" xfId="51"/>
    <cellStyle name="__ [0]____Clearsky_internal_070201.xls Chart 2" xfId="52"/>
    <cellStyle name="__ [0]____Clearsky_Outside_070201.xls Chart 2" xfId="53"/>
    <cellStyle name="__ [0]____EWC 43.5MW8oMtresc 3_25_021" xfId="54"/>
    <cellStyle name="__ [0]____EWC 43.5MW8oMtresc 3_25_02v2" xfId="55"/>
    <cellStyle name="__ [0]____EWC 43.5MW8oMtresc 3_25_02v2w_esc" xfId="56"/>
    <cellStyle name="__ [0]____Wind farm - operation CF" xfId="57"/>
    <cellStyle name="__ [0]_94___" xfId="58"/>
    <cellStyle name="__ [0]_94____ClearSky_AEP_Min_04.04.02_Bank" xfId="59"/>
    <cellStyle name="__ [0]_94____Clearsky_internal_050301" xfId="60"/>
    <cellStyle name="__ [0]_94____Clearsky_internal_070201" xfId="61"/>
    <cellStyle name="__ [0]_94____Clearsky_internal_070201.xls Chart 2" xfId="62"/>
    <cellStyle name="__ [0]_94____Clearsky_internal_070201_Clearsky_Outside_070201.xls Chart 2" xfId="63"/>
    <cellStyle name="__ [0]_94____Clearsky_Outside_070201.xls Chart 2" xfId="64"/>
    <cellStyle name="__ [0]_94____EWC 43.5MW8oMtresc 3_25_021" xfId="65"/>
    <cellStyle name="__ [0]_94____EWC 43.5MW8oMtresc 3_25_02v2" xfId="66"/>
    <cellStyle name="__ [0]_94____EWC 43.5MW8oMtresc 3_25_02v2w_esc" xfId="67"/>
    <cellStyle name="__ [0]_94____Wind farm - operation CF" xfId="68"/>
    <cellStyle name="__ [0]_dimon" xfId="69"/>
    <cellStyle name="__ [0]_form" xfId="70"/>
    <cellStyle name="__ [0]_form_ClearSky_AEP_Min_04.04.02_Bank" xfId="71"/>
    <cellStyle name="__ [0]_form_Clearsky_internal_050301" xfId="72"/>
    <cellStyle name="__ [0]_form_Clearsky_internal_050301_1" xfId="73"/>
    <cellStyle name="__ [0]_form_Clearsky_internal_070201" xfId="74"/>
    <cellStyle name="__ [0]_form_Clearsky_internal_070201.xls Chart 2" xfId="75"/>
    <cellStyle name="__ [0]_form_Clearsky_internal_070201_Clearsky_Outside_070201.xls Chart 2" xfId="76"/>
    <cellStyle name="__ [0]_form_Clearsky_Outside_070201.xls Chart 2" xfId="77"/>
    <cellStyle name="__ [0]_form_EWC 43.5MW8oMtresc 3_25_021" xfId="78"/>
    <cellStyle name="__ [0]_form_EWC 43.5MW8oMtresc 3_25_02v2" xfId="79"/>
    <cellStyle name="__ [0]_form_EWC 43.5MW8oMtresc 3_25_02v2w_esc" xfId="80"/>
    <cellStyle name="__ [0]_form_Wind farm - operation CF" xfId="81"/>
    <cellStyle name="__ [0]_laroux" xfId="82"/>
    <cellStyle name="__ [0]_laroux_1" xfId="83"/>
    <cellStyle name="__ [0]_laroux_1_ClearSky_AEP_Min_04.04.02_Bank" xfId="84"/>
    <cellStyle name="__ [0]_laroux_1_Clearsky_internal_050301" xfId="85"/>
    <cellStyle name="__ [0]_laroux_1_Clearsky_internal_050301_1" xfId="86"/>
    <cellStyle name="__ [0]_laroux_1_Clearsky_internal_070201" xfId="87"/>
    <cellStyle name="__ [0]_laroux_1_Clearsky_internal_070201.xls Chart 2" xfId="88"/>
    <cellStyle name="__ [0]_laroux_1_Clearsky_internal_070201_1" xfId="89"/>
    <cellStyle name="__ [0]_laroux_1_Clearsky_Outside_070201.xls Chart 2" xfId="90"/>
    <cellStyle name="__ [0]_laroux_1_EWC 43.5MW8oMtresc 3_25_021" xfId="91"/>
    <cellStyle name="__ [0]_laroux_1_EWC 43.5MW8oMtresc 3_25_02v2" xfId="92"/>
    <cellStyle name="__ [0]_laroux_1_EWC 43.5MW8oMtresc 3_25_02v2w_esc" xfId="93"/>
    <cellStyle name="__ [0]_laroux_1_Wind farm - operation CF" xfId="94"/>
    <cellStyle name="__ [0]_laroux_2" xfId="95"/>
    <cellStyle name="__ [0]_laroux_ClearSky_AEP_Min_04.04.02_Bank" xfId="96"/>
    <cellStyle name="__ [0]_laroux_Clearsky_internal_050301" xfId="97"/>
    <cellStyle name="__ [0]_laroux_Clearsky_internal_070201" xfId="98"/>
    <cellStyle name="__ [0]_laroux_Clearsky_internal_070201.xls Chart 2" xfId="99"/>
    <cellStyle name="__ [0]_laroux_Clearsky_internal_070201_1" xfId="100"/>
    <cellStyle name="__ [0]_laroux_Clearsky_internal_070201_Clearsky_Outside_070201.xls Chart 2" xfId="101"/>
    <cellStyle name="__ [0]_laroux_Clearsky_Outside_070201.xls Chart 2" xfId="102"/>
    <cellStyle name="__ [0]_laroux_EWC 43.5MW8oMtresc 3_25_021" xfId="103"/>
    <cellStyle name="__ [0]_laroux_EWC 43.5MW8oMtresc 3_25_021_1" xfId="104"/>
    <cellStyle name="__ [0]_laroux_EWC 43.5MW8oMtresc 3_25_02v2" xfId="105"/>
    <cellStyle name="__ [0]_laroux_EWC 43.5MW8oMtresc 3_25_02v2w_esc" xfId="106"/>
    <cellStyle name="__ [0]_laroux_Wind farm - operation CF" xfId="107"/>
    <cellStyle name="__ [0]_PERSONAL" xfId="108"/>
    <cellStyle name="__ [0]_PERSONAL_1" xfId="109"/>
    <cellStyle name="__ [0]_PERSONAL_1_ClearSky_AEP_Min_04.04.02_Bank" xfId="110"/>
    <cellStyle name="__ [0]_PERSONAL_1_Clearsky_internal_050301" xfId="111"/>
    <cellStyle name="__ [0]_PERSONAL_1_Clearsky_internal_070201" xfId="112"/>
    <cellStyle name="__ [0]_PERSONAL_1_Clearsky_internal_070201.xls Chart 2" xfId="113"/>
    <cellStyle name="__ [0]_PERSONAL_1_Clearsky_internal_070201_1" xfId="114"/>
    <cellStyle name="__ [0]_PERSONAL_1_Clearsky_internal_070201_Clearsky_internal_070201" xfId="115"/>
    <cellStyle name="__ [0]_PERSONAL_1_Clearsky_internal_070201_Clearsky_Outside_070201.xls Chart 2" xfId="116"/>
    <cellStyle name="__ [0]_PERSONAL_1_Clearsky_Outside_070201.xls Chart 2" xfId="117"/>
    <cellStyle name="__ [0]_PERSONAL_1_EWC 43.5MW8oMtresc 3_25_021" xfId="118"/>
    <cellStyle name="__ [0]_PERSONAL_1_EWC 43.5MW8oMtresc 3_25_02v2" xfId="119"/>
    <cellStyle name="__ [0]_PERSONAL_1_EWC 43.5MW8oMtresc 3_25_02v2w_esc" xfId="120"/>
    <cellStyle name="__ [0]_PERSONAL_1_Wind farm - operation CF" xfId="121"/>
    <cellStyle name="__ [0]_PERSONAL_2" xfId="122"/>
    <cellStyle name="__ [0]_PERSONAL_2_ClearSky_AEP_Min_04.04.02_Bank" xfId="123"/>
    <cellStyle name="__ [0]_PERSONAL_2_Clearsky_internal_050301" xfId="124"/>
    <cellStyle name="__ [0]_PERSONAL_2_Clearsky_internal_070201" xfId="125"/>
    <cellStyle name="__ [0]_PERSONAL_2_Clearsky_internal_070201.xls Chart 2" xfId="126"/>
    <cellStyle name="__ [0]_PERSONAL_2_Clearsky_internal_070201_1" xfId="127"/>
    <cellStyle name="__ [0]_PERSONAL_2_Clearsky_internal_070201_Clearsky_internal_070201" xfId="128"/>
    <cellStyle name="__ [0]_PERSONAL_2_Clearsky_internal_070201_Clearsky_Outside_070201.xls Chart 2" xfId="129"/>
    <cellStyle name="__ [0]_PERSONAL_2_Clearsky_Outside_070201.xls Chart 2" xfId="130"/>
    <cellStyle name="__ [0]_PERSONAL_2_EWC 43.5MW8oMtresc 3_25_021" xfId="131"/>
    <cellStyle name="__ [0]_PERSONAL_2_EWC 43.5MW8oMtresc 3_25_02v2" xfId="132"/>
    <cellStyle name="__ [0]_PERSONAL_2_EWC 43.5MW8oMtresc 3_25_02v2w_esc" xfId="133"/>
    <cellStyle name="__ [0]_PERSONAL_2_Wind farm - operation CF" xfId="134"/>
    <cellStyle name="__ [0]_PERSONAL_3" xfId="135"/>
    <cellStyle name="__ [0]_PERSONAL_ClearSky_AEP_Min_04.04.02_Bank" xfId="136"/>
    <cellStyle name="__ [0]_PERSONAL_Clearsky_internal_050301" xfId="137"/>
    <cellStyle name="__ [0]_PERSONAL_Clearsky_internal_070201" xfId="138"/>
    <cellStyle name="__ [0]_PERSONAL_Clearsky_internal_070201.xls Chart 2" xfId="139"/>
    <cellStyle name="__ [0]_PERSONAL_Clearsky_internal_070201_1" xfId="140"/>
    <cellStyle name="__ [0]_PERSONAL_Clearsky_internal_070201_Clearsky_Outside_070201.xls Chart 2" xfId="141"/>
    <cellStyle name="__ [0]_PERSONAL_Clearsky_Outside_070201.xls Chart 2" xfId="142"/>
    <cellStyle name="__ [0]_PERSONAL_EWC 43.5MW8oMtresc 3_25_021" xfId="143"/>
    <cellStyle name="__ [0]_PERSONAL_EWC 43.5MW8oMtresc 3_25_02v2" xfId="144"/>
    <cellStyle name="__ [0]_PERSONAL_EWC 43.5MW8oMtresc 3_25_02v2w_esc" xfId="145"/>
    <cellStyle name="__ [0]_PERSONAL_EWC 43.5MW8oMtresc 3_25_02v2w_esc_1" xfId="146"/>
    <cellStyle name="__ [0]_PERSONAL_Wind farm - operation CF" xfId="147"/>
    <cellStyle name="__ [0]_Sheet2" xfId="148"/>
    <cellStyle name="____.____" xfId="149"/>
    <cellStyle name="_____" xfId="150"/>
    <cellStyle name="______" xfId="151"/>
    <cellStyle name="_______" xfId="152"/>
    <cellStyle name="________" xfId="153"/>
    <cellStyle name="__________" xfId="154"/>
    <cellStyle name="____________" xfId="155"/>
    <cellStyle name="_____________ClearSky_AEP_Min_04.04.02_Bank" xfId="156"/>
    <cellStyle name="_____________ClearSky_AEP_Min_04.04.02_Bank_1" xfId="157"/>
    <cellStyle name="_____________Clearsky_internal_050301" xfId="158"/>
    <cellStyle name="_____________Clearsky_internal_050301_1" xfId="159"/>
    <cellStyle name="_____________Clearsky_internal_050301_2" xfId="160"/>
    <cellStyle name="_____________Clearsky_internal_070201" xfId="161"/>
    <cellStyle name="_____________Clearsky_internal_070201.xls Chart 2" xfId="162"/>
    <cellStyle name="_____________Clearsky_internal_070201.xls Chart 2_1" xfId="163"/>
    <cellStyle name="_____________Clearsky_internal_070201_1" xfId="164"/>
    <cellStyle name="_____________Clearsky_internal_070201_2" xfId="165"/>
    <cellStyle name="_____________Clearsky_Outside_070201.xls Chart 2" xfId="166"/>
    <cellStyle name="_____________Clearsky_Outside_070201.xls Chart 2_1" xfId="167"/>
    <cellStyle name="_____________EWC 43.5MW8oMtresc 3_25_021" xfId="168"/>
    <cellStyle name="_____________EWC 43.5MW8oMtresc 3_25_021_1" xfId="169"/>
    <cellStyle name="_____________EWC 43.5MW8oMtresc 3_25_02v2" xfId="170"/>
    <cellStyle name="_____________EWC 43.5MW8oMtresc 3_25_02v2_1" xfId="171"/>
    <cellStyle name="_____________EWC 43.5MW8oMtresc 3_25_02v2w_esc" xfId="172"/>
    <cellStyle name="_____________EWC 43.5MW8oMtresc 3_25_02v2w_esc_1" xfId="173"/>
    <cellStyle name="_____________Wind farm - operation CF" xfId="174"/>
    <cellStyle name="_____________Wind farm - operation CF_1" xfId="175"/>
    <cellStyle name="___________ClearSky_AEP_Min_04.04.02_Bank" xfId="176"/>
    <cellStyle name="___________Clearsky_internal_050301" xfId="177"/>
    <cellStyle name="___________Clearsky_internal_050301_1" xfId="178"/>
    <cellStyle name="___________Clearsky_internal_070201" xfId="179"/>
    <cellStyle name="___________Clearsky_internal_070201.xls Chart 2" xfId="180"/>
    <cellStyle name="___________Clearsky_internal_070201_1" xfId="181"/>
    <cellStyle name="___________Clearsky_Outside_070201.xls Chart 2" xfId="182"/>
    <cellStyle name="___________EWC 43.5MW8oMtresc 3_25_021" xfId="183"/>
    <cellStyle name="___________EWC 43.5MW8oMtresc 3_25_02v2" xfId="184"/>
    <cellStyle name="___________EWC 43.5MW8oMtresc 3_25_02v2w_esc" xfId="185"/>
    <cellStyle name="___________Wind farm - operation CF" xfId="186"/>
    <cellStyle name="_________1" xfId="187"/>
    <cellStyle name="_________2" xfId="188"/>
    <cellStyle name="_________ClearSky_AEP_Min_04.04.02_Bank" xfId="189"/>
    <cellStyle name="_________ClearSky_AEP_Min_04.04.02_Bank_1" xfId="190"/>
    <cellStyle name="_________Clearsky_internal_050301" xfId="191"/>
    <cellStyle name="_________Clearsky_internal_050301_1" xfId="192"/>
    <cellStyle name="_________Clearsky_internal_050301_2" xfId="193"/>
    <cellStyle name="_________Clearsky_internal_070201" xfId="194"/>
    <cellStyle name="_________Clearsky_internal_070201.xls Chart 2" xfId="195"/>
    <cellStyle name="_________Clearsky_internal_070201.xls Chart 2_1" xfId="196"/>
    <cellStyle name="_________Clearsky_internal_070201_1" xfId="197"/>
    <cellStyle name="_________Clearsky_internal_070201_2" xfId="198"/>
    <cellStyle name="_________Clearsky_Outside_070201.xls Chart 2" xfId="199"/>
    <cellStyle name="_________Clearsky_Outside_070201.xls Chart 2_1" xfId="200"/>
    <cellStyle name="_________EWC 43.5MW8oMtresc 3_25_021" xfId="201"/>
    <cellStyle name="_________EWC 43.5MW8oMtresc 3_25_021_1" xfId="202"/>
    <cellStyle name="_________EWC 43.5MW8oMtresc 3_25_02v2" xfId="203"/>
    <cellStyle name="_________EWC 43.5MW8oMtresc 3_25_02v2_1" xfId="204"/>
    <cellStyle name="_________EWC 43.5MW8oMtresc 3_25_02v2w_esc" xfId="205"/>
    <cellStyle name="_________EWC 43.5MW8oMtresc 3_25_02v2w_esc_1" xfId="206"/>
    <cellStyle name="_________Wind farm - operation CF" xfId="207"/>
    <cellStyle name="_________Wind farm - operation CF_1" xfId="208"/>
    <cellStyle name="________1" xfId="209"/>
    <cellStyle name="_______ClearSky_AEP_Min_04.04.02_Bank" xfId="210"/>
    <cellStyle name="_______ClearSky_AEP_Min_04.04.02_Bank_1" xfId="211"/>
    <cellStyle name="_______Clearsky_internal_050301" xfId="212"/>
    <cellStyle name="_______Clearsky_internal_050301_1" xfId="213"/>
    <cellStyle name="_______Clearsky_internal_070201" xfId="214"/>
    <cellStyle name="_______Clearsky_internal_070201.xls Chart 2" xfId="215"/>
    <cellStyle name="_______Clearsky_internal_070201.xls Chart 2_1" xfId="216"/>
    <cellStyle name="_______Clearsky_internal_070201_1" xfId="217"/>
    <cellStyle name="_______Clearsky_Outside_070201.xls Chart 2" xfId="218"/>
    <cellStyle name="_______Clearsky_Outside_070201.xls Chart 2_1" xfId="219"/>
    <cellStyle name="_______EWC 43.5MW8oMtresc 3_25_021" xfId="220"/>
    <cellStyle name="_______EWC 43.5MW8oMtresc 3_25_021_1" xfId="221"/>
    <cellStyle name="_______EWC 43.5MW8oMtresc 3_25_02v2" xfId="222"/>
    <cellStyle name="_______EWC 43.5MW8oMtresc 3_25_02v2_1" xfId="223"/>
    <cellStyle name="_______EWC 43.5MW8oMtresc 3_25_02v2_2" xfId="224"/>
    <cellStyle name="_______EWC 43.5MW8oMtresc 3_25_02v2w_esc" xfId="225"/>
    <cellStyle name="_______EWC 43.5MW8oMtresc 3_25_02v2w_esc_1" xfId="226"/>
    <cellStyle name="_______EWC 43.5MW8oMtresc 3_25_02v2w_esc_2" xfId="227"/>
    <cellStyle name="_______Wind farm - operation CF" xfId="228"/>
    <cellStyle name="_______Wind farm - operation CF_1" xfId="229"/>
    <cellStyle name="______1" xfId="230"/>
    <cellStyle name="______ClearSky_AEP_Min_04.04.02_Bank" xfId="231"/>
    <cellStyle name="______ClearSky_AEP_Min_04.04.02_Bank_1" xfId="232"/>
    <cellStyle name="______ClearSky_AEP_Min_04.04.02_Bank_2" xfId="233"/>
    <cellStyle name="______Clearsky_internal_050301" xfId="234"/>
    <cellStyle name="______Clearsky_internal_050301_1" xfId="235"/>
    <cellStyle name="______Clearsky_internal_050301_2" xfId="236"/>
    <cellStyle name="______Clearsky_internal_050301_3" xfId="237"/>
    <cellStyle name="______Clearsky_internal_070201" xfId="238"/>
    <cellStyle name="______Clearsky_internal_070201.xls Chart 2" xfId="239"/>
    <cellStyle name="______Clearsky_internal_070201.xls Chart 2_1" xfId="240"/>
    <cellStyle name="______Clearsky_internal_070201.xls Chart 2_2" xfId="241"/>
    <cellStyle name="______Clearsky_internal_070201_1" xfId="242"/>
    <cellStyle name="______Clearsky_internal_070201_2" xfId="243"/>
    <cellStyle name="______Clearsky_internal_070201_2_Clearsky_Outside_070201.xls Chart 2" xfId="244"/>
    <cellStyle name="______Clearsky_internal_070201_3" xfId="245"/>
    <cellStyle name="______Clearsky_internal_070201_Clearsky_internal_070201" xfId="246"/>
    <cellStyle name="______Clearsky_internal_070201_Clearsky_Outside_070201.xls Chart 2" xfId="247"/>
    <cellStyle name="______Clearsky_Outside_070201.xls Chart 2" xfId="248"/>
    <cellStyle name="______Clearsky_Outside_070201.xls Chart 2_1" xfId="249"/>
    <cellStyle name="______Clearsky_Outside_070201.xls Chart 2_2" xfId="250"/>
    <cellStyle name="______EWC 43.5MW8oMtresc 3_25_021" xfId="251"/>
    <cellStyle name="______EWC 43.5MW8oMtresc 3_25_021_1" xfId="252"/>
    <cellStyle name="______EWC 43.5MW8oMtresc 3_25_021_2" xfId="253"/>
    <cellStyle name="______EWC 43.5MW8oMtresc 3_25_02v2" xfId="254"/>
    <cellStyle name="______EWC 43.5MW8oMtresc 3_25_02v2_1" xfId="255"/>
    <cellStyle name="______EWC 43.5MW8oMtresc 3_25_02v2w_esc" xfId="256"/>
    <cellStyle name="______EWC 43.5MW8oMtresc 3_25_02v2w_esc_1" xfId="257"/>
    <cellStyle name="______EWC 43.5MW8oMtresc 3_25_02v2w_esc_2" xfId="258"/>
    <cellStyle name="______EWC 43.5MW8oMtresc 3_25_02v2w_esc_3" xfId="259"/>
    <cellStyle name="______Wind farm - operation CF" xfId="260"/>
    <cellStyle name="______Wind farm - operation CF_1" xfId="261"/>
    <cellStyle name="______Wind farm - operation CF_2" xfId="262"/>
    <cellStyle name="___94___" xfId="263"/>
    <cellStyle name="___94____ClearSky_AEP_Min_04.04.02_Bank" xfId="264"/>
    <cellStyle name="___94____Clearsky_internal_050301" xfId="265"/>
    <cellStyle name="___94____Clearsky_internal_050301_1" xfId="266"/>
    <cellStyle name="___94____Clearsky_internal_070201" xfId="267"/>
    <cellStyle name="___94____Clearsky_internal_070201.xls Chart 2" xfId="268"/>
    <cellStyle name="___94____Clearsky_internal_070201_1" xfId="269"/>
    <cellStyle name="___94____Clearsky_internal_070201_Clearsky_Outside_070201.xls Chart 2" xfId="270"/>
    <cellStyle name="___94____Clearsky_Outside_070201.xls Chart 2" xfId="271"/>
    <cellStyle name="___94____EWC 43.5MW8oMtresc 3_25_021" xfId="272"/>
    <cellStyle name="___94____EWC 43.5MW8oMtresc 3_25_021_1" xfId="273"/>
    <cellStyle name="___94____EWC 43.5MW8oMtresc 3_25_02v2" xfId="274"/>
    <cellStyle name="___94____EWC 43.5MW8oMtresc 3_25_02v2w_esc" xfId="275"/>
    <cellStyle name="___94____Wind farm - operation CF" xfId="276"/>
    <cellStyle name="___97___" xfId="277"/>
    <cellStyle name="___970120" xfId="278"/>
    <cellStyle name="___BEBU_GI" xfId="279"/>
    <cellStyle name="___dimon" xfId="280"/>
    <cellStyle name="___dimon_ClearSky_AEP_Min_04.04.02_Bank" xfId="281"/>
    <cellStyle name="___dimon_Clearsky_internal_050301" xfId="282"/>
    <cellStyle name="___dimon_Clearsky_internal_070201" xfId="283"/>
    <cellStyle name="___dimon_Clearsky_internal_070201.xls Chart 2" xfId="284"/>
    <cellStyle name="___dimon_Clearsky_internal_070201_1" xfId="285"/>
    <cellStyle name="___dimon_Clearsky_Outside_070201.xls Chart 2" xfId="286"/>
    <cellStyle name="___dimon_EWC 43.5MW8oMtresc 3_25_021" xfId="287"/>
    <cellStyle name="___dimon_EWC 43.5MW8oMtresc 3_25_02v2" xfId="288"/>
    <cellStyle name="___dimon_EWC 43.5MW8oMtresc 3_25_02v2w_esc" xfId="289"/>
    <cellStyle name="___dimon_Wind farm - operation CF" xfId="290"/>
    <cellStyle name="___form" xfId="291"/>
    <cellStyle name="___form_ClearSky_AEP_Min_04.04.02_Bank" xfId="292"/>
    <cellStyle name="___form_ClearSky_AEP_Min_04.04.02_Bank_1" xfId="293"/>
    <cellStyle name="___form_Clearsky_internal_050301" xfId="294"/>
    <cellStyle name="___form_Clearsky_internal_050301_1" xfId="295"/>
    <cellStyle name="___form_Clearsky_internal_070201" xfId="296"/>
    <cellStyle name="___form_Clearsky_internal_070201.xls Chart 2" xfId="297"/>
    <cellStyle name="___form_Clearsky_internal_070201.xls Chart 2_1" xfId="298"/>
    <cellStyle name="___form_Clearsky_internal_070201_1" xfId="299"/>
    <cellStyle name="___form_Clearsky_internal_070201_2" xfId="300"/>
    <cellStyle name="___form_Clearsky_Outside_070201.xls Chart 2" xfId="301"/>
    <cellStyle name="___form_Clearsky_Outside_070201.xls Chart 2_1" xfId="302"/>
    <cellStyle name="___form_EWC 43.5MW8oMtresc 3_25_021" xfId="303"/>
    <cellStyle name="___form_EWC 43.5MW8oMtresc 3_25_021_1" xfId="304"/>
    <cellStyle name="___form_EWC 43.5MW8oMtresc 3_25_02v2" xfId="305"/>
    <cellStyle name="___form_EWC 43.5MW8oMtresc 3_25_02v2_1" xfId="306"/>
    <cellStyle name="___form_EWC 43.5MW8oMtresc 3_25_02v2w_esc" xfId="307"/>
    <cellStyle name="___form_Wind farm - operation CF" xfId="308"/>
    <cellStyle name="___form_Wind farm - operation CF_1" xfId="309"/>
    <cellStyle name="___ga_PB" xfId="310"/>
    <cellStyle name="___laroux" xfId="311"/>
    <cellStyle name="___laroux_1" xfId="312"/>
    <cellStyle name="___laroux_1_ClearSky_AEP_Min_04.04.02_Bank" xfId="313"/>
    <cellStyle name="___laroux_1_ClearSky_AEP_Min_04.04.02_Bank_1" xfId="314"/>
    <cellStyle name="___laroux_1_Clearsky_internal_050301" xfId="315"/>
    <cellStyle name="___laroux_1_Clearsky_internal_050301_1" xfId="316"/>
    <cellStyle name="___laroux_1_Clearsky_internal_050301_2" xfId="317"/>
    <cellStyle name="___laroux_1_Clearsky_internal_070201" xfId="318"/>
    <cellStyle name="___laroux_1_Clearsky_internal_070201.xls Chart 2" xfId="319"/>
    <cellStyle name="___laroux_1_Clearsky_internal_070201.xls Chart 2_1" xfId="320"/>
    <cellStyle name="___laroux_1_Clearsky_internal_070201_1" xfId="321"/>
    <cellStyle name="___laroux_1_Clearsky_internal_070201_2" xfId="322"/>
    <cellStyle name="___laroux_1_Clearsky_Outside_070201.xls Chart 2" xfId="323"/>
    <cellStyle name="___laroux_1_Clearsky_Outside_070201.xls Chart 2_1" xfId="324"/>
    <cellStyle name="___laroux_1_EWC 43.5MW8oMtresc 3_25_021" xfId="325"/>
    <cellStyle name="___laroux_1_EWC 43.5MW8oMtresc 3_25_021_1" xfId="326"/>
    <cellStyle name="___laroux_1_EWC 43.5MW8oMtresc 3_25_021_2" xfId="327"/>
    <cellStyle name="___laroux_1_EWC 43.5MW8oMtresc 3_25_02v2" xfId="328"/>
    <cellStyle name="___laroux_1_EWC 43.5MW8oMtresc 3_25_02v2_1" xfId="329"/>
    <cellStyle name="___laroux_1_EWC 43.5MW8oMtresc 3_25_02v2w_esc" xfId="330"/>
    <cellStyle name="___laroux_1_EWC 43.5MW8oMtresc 3_25_02v2w_esc_1" xfId="331"/>
    <cellStyle name="___laroux_1_EWC 43.5MW8oMtresc 3_25_02v2w_esc_2" xfId="332"/>
    <cellStyle name="___laroux_1_Wind farm - operation CF" xfId="333"/>
    <cellStyle name="___laroux_1_Wind farm - operation CF_1" xfId="334"/>
    <cellStyle name="___laroux_2" xfId="335"/>
    <cellStyle name="___laroux_2_ClearSky_AEP_Min_04.04.02_Bank" xfId="336"/>
    <cellStyle name="___laroux_2_Clearsky_internal_050301" xfId="337"/>
    <cellStyle name="___laroux_2_Clearsky_internal_050301_1" xfId="338"/>
    <cellStyle name="___laroux_2_Clearsky_internal_070201" xfId="339"/>
    <cellStyle name="___laroux_2_Clearsky_internal_070201.xls Chart 2" xfId="340"/>
    <cellStyle name="___laroux_2_Clearsky_internal_070201.xls Chart 2_1" xfId="341"/>
    <cellStyle name="___laroux_2_Clearsky_internal_070201_1" xfId="342"/>
    <cellStyle name="___laroux_2_Clearsky_Outside_070201.xls Chart 2" xfId="343"/>
    <cellStyle name="___laroux_2_Clearsky_Outside_070201.xls Chart 2_1" xfId="344"/>
    <cellStyle name="___laroux_2_EWC 43.5MW8oMtresc 3_25_021" xfId="345"/>
    <cellStyle name="___laroux_2_EWC 43.5MW8oMtresc 3_25_021_1" xfId="346"/>
    <cellStyle name="___laroux_2_EWC 43.5MW8oMtresc 3_25_02v2" xfId="347"/>
    <cellStyle name="___laroux_2_EWC 43.5MW8oMtresc 3_25_02v2w_esc" xfId="348"/>
    <cellStyle name="___laroux_2_EWC 43.5MW8oMtresc 3_25_02v2w_esc_1" xfId="349"/>
    <cellStyle name="___laroux_2_Wind farm - operation CF" xfId="350"/>
    <cellStyle name="___laroux_3" xfId="351"/>
    <cellStyle name="___laroux_4" xfId="352"/>
    <cellStyle name="___laroux_5" xfId="353"/>
    <cellStyle name="___laroux_6" xfId="354"/>
    <cellStyle name="___laroux_7" xfId="355"/>
    <cellStyle name="___laroux_8" xfId="356"/>
    <cellStyle name="___laroux_ClearSky_AEP_Min_04.04.02_Bank" xfId="357"/>
    <cellStyle name="___laroux_ClearSky_AEP_Min_04.04.02_Bank_1" xfId="358"/>
    <cellStyle name="___laroux_Clearsky_internal_050301" xfId="359"/>
    <cellStyle name="___laroux_Clearsky_internal_050301_1" xfId="360"/>
    <cellStyle name="___laroux_Clearsky_internal_070201" xfId="361"/>
    <cellStyle name="___laroux_Clearsky_internal_070201.xls Chart 2" xfId="362"/>
    <cellStyle name="___laroux_Clearsky_internal_070201.xls Chart 2_1" xfId="363"/>
    <cellStyle name="___laroux_Clearsky_internal_070201.xls Chart 2_2" xfId="364"/>
    <cellStyle name="___laroux_Clearsky_internal_070201_1" xfId="365"/>
    <cellStyle name="___laroux_Clearsky_internal_070201_2" xfId="366"/>
    <cellStyle name="___laroux_Clearsky_Outside_070201.xls Chart 2" xfId="367"/>
    <cellStyle name="___laroux_Clearsky_Outside_070201.xls Chart 2_1" xfId="368"/>
    <cellStyle name="___laroux_EWC 43.5MW8oMtresc 3_25_021" xfId="369"/>
    <cellStyle name="___laroux_EWC 43.5MW8oMtresc 3_25_021_1" xfId="370"/>
    <cellStyle name="___laroux_EWC 43.5MW8oMtresc 3_25_02v2" xfId="371"/>
    <cellStyle name="___laroux_EWC 43.5MW8oMtresc 3_25_02v2_1" xfId="372"/>
    <cellStyle name="___laroux_EWC 43.5MW8oMtresc 3_25_02v2_2" xfId="373"/>
    <cellStyle name="___laroux_EWC 43.5MW8oMtresc 3_25_02v2w_esc" xfId="374"/>
    <cellStyle name="___laroux_EWC 43.5MW8oMtresc 3_25_02v2w_esc_1" xfId="375"/>
    <cellStyle name="___laroux_Wind farm - operation CF" xfId="376"/>
    <cellStyle name="___laroux_Wind farm - operation CF_1" xfId="377"/>
    <cellStyle name="___PERSONAL" xfId="378"/>
    <cellStyle name="___PERSONAL_1" xfId="379"/>
    <cellStyle name="___PERSONAL_1_ClearSky_AEP_Min_04.04.02_Bank" xfId="380"/>
    <cellStyle name="___PERSONAL_1_ClearSky_AEP_Min_04.04.02_Bank_1" xfId="381"/>
    <cellStyle name="___PERSONAL_1_Clearsky_internal_050301" xfId="382"/>
    <cellStyle name="___PERSONAL_1_Clearsky_internal_050301_1" xfId="383"/>
    <cellStyle name="___PERSONAL_1_Clearsky_internal_070201" xfId="384"/>
    <cellStyle name="___PERSONAL_1_Clearsky_internal_070201.xls Chart 2" xfId="385"/>
    <cellStyle name="___PERSONAL_1_Clearsky_internal_070201.xls Chart 2_1" xfId="386"/>
    <cellStyle name="___PERSONAL_1_Clearsky_internal_070201_1" xfId="387"/>
    <cellStyle name="___PERSONAL_1_Clearsky_internal_070201_1_Clearsky_Outside_070201.xls Chart 2" xfId="388"/>
    <cellStyle name="___PERSONAL_1_Clearsky_internal_070201_2" xfId="389"/>
    <cellStyle name="___PERSONAL_1_Clearsky_internal_070201_Clearsky_Outside_070201.xls Chart 2" xfId="390"/>
    <cellStyle name="___PERSONAL_1_Clearsky_Outside_070201.xls Chart 2" xfId="391"/>
    <cellStyle name="___PERSONAL_1_Clearsky_Outside_070201.xls Chart 2_1" xfId="392"/>
    <cellStyle name="___PERSONAL_1_EWC 43.5MW8oMtresc 3_25_021" xfId="393"/>
    <cellStyle name="___PERSONAL_1_EWC 43.5MW8oMtresc 3_25_021_1" xfId="394"/>
    <cellStyle name="___PERSONAL_1_EWC 43.5MW8oMtresc 3_25_02v2" xfId="395"/>
    <cellStyle name="___PERSONAL_1_EWC 43.5MW8oMtresc 3_25_02v2_1" xfId="396"/>
    <cellStyle name="___PERSONAL_1_EWC 43.5MW8oMtresc 3_25_02v2_2" xfId="397"/>
    <cellStyle name="___PERSONAL_1_EWC 43.5MW8oMtresc 3_25_02v2w_esc" xfId="398"/>
    <cellStyle name="___PERSONAL_1_EWC 43.5MW8oMtresc 3_25_02v2w_esc_1" xfId="399"/>
    <cellStyle name="___PERSONAL_1_Wind farm - operation CF" xfId="400"/>
    <cellStyle name="___PERSONAL_1_Wind farm - operation CF_1" xfId="401"/>
    <cellStyle name="___PERSONAL_2" xfId="402"/>
    <cellStyle name="___PERSONAL_2_ClearSky_AEP_Min_04.04.02_Bank" xfId="403"/>
    <cellStyle name="___PERSONAL_2_ClearSky_AEP_Min_04.04.02_Bank_1" xfId="404"/>
    <cellStyle name="___PERSONAL_2_Clearsky_internal_050301" xfId="405"/>
    <cellStyle name="___PERSONAL_2_Clearsky_internal_050301_1" xfId="406"/>
    <cellStyle name="___PERSONAL_2_Clearsky_internal_070201" xfId="407"/>
    <cellStyle name="___PERSONAL_2_Clearsky_internal_070201.xls Chart 2" xfId="408"/>
    <cellStyle name="___PERSONAL_2_Clearsky_internal_070201.xls Chart 2_1" xfId="409"/>
    <cellStyle name="___PERSONAL_2_Clearsky_internal_070201_1" xfId="410"/>
    <cellStyle name="___PERSONAL_2_Clearsky_internal_070201_1_Clearsky_internal_070201" xfId="411"/>
    <cellStyle name="___PERSONAL_2_Clearsky_internal_070201_1_Clearsky_Outside_070201.xls Chart 2" xfId="412"/>
    <cellStyle name="___PERSONAL_2_Clearsky_internal_070201_2" xfId="413"/>
    <cellStyle name="___PERSONAL_2_Clearsky_internal_070201_Clearsky_Outside_070201.xls Chart 2" xfId="414"/>
    <cellStyle name="___PERSONAL_2_Clearsky_Outside_070201.xls Chart 2" xfId="415"/>
    <cellStyle name="___PERSONAL_2_Clearsky_Outside_070201.xls Chart 2_1" xfId="416"/>
    <cellStyle name="___PERSONAL_2_Clearsky_Outside_070201.xls Chart 2_2" xfId="417"/>
    <cellStyle name="___PERSONAL_2_EWC 43.5MW8oMtresc 3_25_021" xfId="418"/>
    <cellStyle name="___PERSONAL_2_EWC 43.5MW8oMtresc 3_25_021_1" xfId="419"/>
    <cellStyle name="___PERSONAL_2_EWC 43.5MW8oMtresc 3_25_02v2" xfId="420"/>
    <cellStyle name="___PERSONAL_2_EWC 43.5MW8oMtresc 3_25_02v2w_esc" xfId="421"/>
    <cellStyle name="___PERSONAL_2_EWC 43.5MW8oMtresc 3_25_02v2w_esc_1" xfId="422"/>
    <cellStyle name="___PERSONAL_2_Wind farm - operation CF" xfId="423"/>
    <cellStyle name="___PERSONAL_2_Wind farm - operation CF_1" xfId="424"/>
    <cellStyle name="___PERSONAL_3" xfId="425"/>
    <cellStyle name="___PERSONAL_3_ClearSky_AEP_Min_04.04.02_Bank" xfId="426"/>
    <cellStyle name="___PERSONAL_3_Clearsky_internal_050301" xfId="427"/>
    <cellStyle name="___PERSONAL_3_Clearsky_internal_070201" xfId="428"/>
    <cellStyle name="___PERSONAL_3_Clearsky_internal_070201.xls Chart 2" xfId="429"/>
    <cellStyle name="___PERSONAL_3_Clearsky_internal_070201_1" xfId="430"/>
    <cellStyle name="___PERSONAL_3_Clearsky_internal_070201_Clearsky_Outside_070201.xls Chart 2" xfId="431"/>
    <cellStyle name="___PERSONAL_3_Clearsky_Outside_070201.xls Chart 2" xfId="432"/>
    <cellStyle name="___PERSONAL_3_EWC 43.5MW8oMtresc 3_25_021" xfId="433"/>
    <cellStyle name="___PERSONAL_3_EWC 43.5MW8oMtresc 3_25_02v2" xfId="434"/>
    <cellStyle name="___PERSONAL_3_EWC 43.5MW8oMtresc 3_25_02v2w_esc" xfId="435"/>
    <cellStyle name="___PERSONAL_3_EWC 43.5MW8oMtresc 3_25_02v2w_esc_1" xfId="436"/>
    <cellStyle name="___PERSONAL_3_Wind farm - operation CF" xfId="437"/>
    <cellStyle name="___PERSONAL_4" xfId="438"/>
    <cellStyle name="___PERSONAL_ClearSky_AEP_Min_04.04.02_Bank" xfId="439"/>
    <cellStyle name="___PERSONAL_ClearSky_AEP_Min_04.04.02_Bank_1" xfId="440"/>
    <cellStyle name="___PERSONAL_Clearsky_internal_050301" xfId="441"/>
    <cellStyle name="___PERSONAL_Clearsky_internal_050301_1" xfId="442"/>
    <cellStyle name="___PERSONAL_Clearsky_internal_070201" xfId="443"/>
    <cellStyle name="___PERSONAL_Clearsky_internal_070201.xls Chart 2" xfId="444"/>
    <cellStyle name="___PERSONAL_Clearsky_internal_070201.xls Chart 2_1" xfId="445"/>
    <cellStyle name="___PERSONAL_Clearsky_internal_070201_1" xfId="446"/>
    <cellStyle name="___PERSONAL_Clearsky_internal_070201_1_Clearsky_internal_070201" xfId="447"/>
    <cellStyle name="___PERSONAL_Clearsky_internal_070201_1_Clearsky_Outside_070201.xls Chart 2" xfId="448"/>
    <cellStyle name="___PERSONAL_Clearsky_internal_070201_2" xfId="449"/>
    <cellStyle name="___PERSONAL_Clearsky_internal_070201_Clearsky_Outside_070201.xls Chart 2" xfId="450"/>
    <cellStyle name="___PERSONAL_Clearsky_Outside_070201.xls Chart 2" xfId="451"/>
    <cellStyle name="___PERSONAL_Clearsky_Outside_070201.xls Chart 2_1" xfId="452"/>
    <cellStyle name="___PERSONAL_EWC 43.5MW8oMtresc 3_25_021" xfId="453"/>
    <cellStyle name="___PERSONAL_EWC 43.5MW8oMtresc 3_25_02v2" xfId="454"/>
    <cellStyle name="___PERSONAL_EWC 43.5MW8oMtresc 3_25_02v2_1" xfId="455"/>
    <cellStyle name="___PERSONAL_EWC 43.5MW8oMtresc 3_25_02v2w_esc" xfId="456"/>
    <cellStyle name="___PERSONAL_EWC 43.5MW8oMtresc 3_25_02v2w_esc_1" xfId="457"/>
    <cellStyle name="___PERSONAL_Wind farm - operation CF" xfId="458"/>
    <cellStyle name="___PERSONAL_Wind farm - operation CF_1" xfId="459"/>
    <cellStyle name="___Query11" xfId="460"/>
    <cellStyle name="___Sheet1" xfId="461"/>
    <cellStyle name="___Sheet1 (2)" xfId="462"/>
    <cellStyle name="___Sheet2" xfId="463"/>
    <cellStyle name="___Sheet2_ClearSky_AEP_Min_04.04.02_Bank" xfId="464"/>
    <cellStyle name="___Sheet2_Clearsky_internal_050301" xfId="465"/>
    <cellStyle name="___Sheet2_Clearsky_internal_070201" xfId="466"/>
    <cellStyle name="___Sheet2_Clearsky_internal_070201.xls Chart 2" xfId="467"/>
    <cellStyle name="___Sheet2_Clearsky_internal_070201_1" xfId="468"/>
    <cellStyle name="___Sheet2_Clearsky_internal_070201_Clearsky_Outside_070201.xls Chart 2" xfId="469"/>
    <cellStyle name="___Sheet2_Clearsky_Outside_070201.xls Chart 2" xfId="470"/>
    <cellStyle name="___Sheet2_EWC 43.5MW8oMtresc 3_25_021" xfId="471"/>
    <cellStyle name="___Sheet2_EWC 43.5MW8oMtresc 3_25_021_1" xfId="472"/>
    <cellStyle name="___Sheet2_EWC 43.5MW8oMtresc 3_25_02v2" xfId="473"/>
    <cellStyle name="___Sheet2_EWC 43.5MW8oMtresc 3_25_02v2_1" xfId="474"/>
    <cellStyle name="___Sheet2_EWC 43.5MW8oMtresc 3_25_02v2w_esc" xfId="475"/>
    <cellStyle name="___Sheet2_Wind farm - operation CF" xfId="476"/>
    <cellStyle name="_~2826132" xfId="477"/>
    <cellStyle name="_~9658152" xfId="478"/>
    <cellStyle name="_02 VV2 Pro Forma" xfId="479"/>
    <cellStyle name="_020122 TIM MITCHELL" xfId="480"/>
    <cellStyle name="_144A debt-stated rate" xfId="481"/>
    <cellStyle name="_16 GS Victorville Model" xfId="482"/>
    <cellStyle name="_2002 Doswell cash model" xfId="483"/>
    <cellStyle name="_2005 Budget Template Rev 1-Doswell CC 08-06-04" xfId="484"/>
    <cellStyle name="_2005 Budget Template Rev 1-Doswell SC 08-06-04" xfId="485"/>
    <cellStyle name="_2005 Budget Template-Doswell CC 07-11-05" xfId="486"/>
    <cellStyle name="_2005 Budget Template-Doswell SC 07-11-05" xfId="487"/>
    <cellStyle name="_2005 Calhoun Budget Template rev1" xfId="488"/>
    <cellStyle name="_5009" xfId="489"/>
    <cellStyle name="_5010" xfId="490"/>
    <cellStyle name="_6006" xfId="491"/>
    <cellStyle name="_6008" xfId="492"/>
    <cellStyle name="_6009" xfId="493"/>
    <cellStyle name="_6010" xfId="494"/>
    <cellStyle name="_6011" xfId="495"/>
    <cellStyle name="_6013" xfId="496"/>
    <cellStyle name="_6014" xfId="497"/>
    <cellStyle name="_6015" xfId="498"/>
    <cellStyle name="_6016" xfId="499"/>
    <cellStyle name="_6017" xfId="500"/>
    <cellStyle name="_6018" xfId="501"/>
    <cellStyle name="_6020" xfId="502"/>
    <cellStyle name="_6021" xfId="503"/>
    <cellStyle name="_6023" xfId="504"/>
    <cellStyle name="_6025" xfId="505"/>
    <cellStyle name="_6028" xfId="506"/>
    <cellStyle name="_6029" xfId="507"/>
    <cellStyle name="_6030" xfId="508"/>
    <cellStyle name="_6031" xfId="509"/>
    <cellStyle name="_6034" xfId="510"/>
    <cellStyle name="_6037" xfId="511"/>
    <cellStyle name="_6038" xfId="512"/>
    <cellStyle name="_6040" xfId="513"/>
    <cellStyle name="_6041" xfId="514"/>
    <cellStyle name="_6042" xfId="515"/>
    <cellStyle name="_6043" xfId="516"/>
    <cellStyle name="_6044" xfId="517"/>
    <cellStyle name="_6045" xfId="518"/>
    <cellStyle name="_6047" xfId="519"/>
    <cellStyle name="_6052" xfId="520"/>
    <cellStyle name="_6053" xfId="521"/>
    <cellStyle name="_6054" xfId="522"/>
    <cellStyle name="_6056" xfId="523"/>
    <cellStyle name="_6057" xfId="524"/>
    <cellStyle name="_6058" xfId="525"/>
    <cellStyle name="_6060" xfId="526"/>
    <cellStyle name="_7001" xfId="527"/>
    <cellStyle name="_7002" xfId="528"/>
    <cellStyle name="_7003" xfId="529"/>
    <cellStyle name="_7004" xfId="530"/>
    <cellStyle name="_7005" xfId="531"/>
    <cellStyle name="_7006" xfId="532"/>
    <cellStyle name="_7007" xfId="533"/>
    <cellStyle name="_7008" xfId="534"/>
    <cellStyle name="_7009" xfId="535"/>
    <cellStyle name="_7010" xfId="536"/>
    <cellStyle name="_7011" xfId="537"/>
    <cellStyle name="_7013" xfId="538"/>
    <cellStyle name="_7014" xfId="539"/>
    <cellStyle name="_Book1" xfId="540"/>
    <cellStyle name="_Book3" xfId="541"/>
    <cellStyle name="_Calhoun - 2004 Budget Model - Bank Cash Model - based on 10-30 model- analysis for Robo-rev. 4" xfId="542"/>
    <cellStyle name="_Calhoun 2004 Annual Operating Plan - v03" xfId="543"/>
    <cellStyle name="_Calhoun Interest Term Amort" xfId="544"/>
    <cellStyle name="_CASH - Detail" xfId="545"/>
    <cellStyle name="_Comma" xfId="546"/>
    <cellStyle name="_Copy of Calhoun - 2004 Budget Model - Bank Cash Model - based on 10-30 model- analysis for Robo-rev. 4" xfId="547"/>
    <cellStyle name="_Corp template with formulas" xfId="548"/>
    <cellStyle name="_Credit Ratio Logic" xfId="549"/>
    <cellStyle name="_CT Production Budget" xfId="550"/>
    <cellStyle name="_Currency" xfId="551"/>
    <cellStyle name="_CurrencySpace" xfId="552"/>
    <cellStyle name="_Debt Service Coverage Ratio Forecast" xfId="553"/>
    <cellStyle name="_Def Debt Schedule" xfId="554"/>
    <cellStyle name="_DOSWELL - 2001 Budget Inputs" xfId="555"/>
    <cellStyle name="_DOSWELL - 2001 Budget Inputs - Ongoing Forecast" xfId="556"/>
    <cellStyle name="_DOSWELL - 2002 Budget Inputs" xfId="557"/>
    <cellStyle name="_DOSWELL - 2002 Budget Inputs-Ongoing Reforecast-High April-May Dispatch Case" xfId="558"/>
    <cellStyle name="_DOSWELL - 2003 Budget Inputs" xfId="559"/>
    <cellStyle name="_DOSWELL - 2003 Budget Inputs-Final" xfId="560"/>
    <cellStyle name="_DOSWELL - 2003 Budget Model-Final" xfId="561"/>
    <cellStyle name="_DOSWELL - 2004 Budget Model - 04-13-04-reforercast" xfId="562"/>
    <cellStyle name="_Doswell 2003 Budget Detail - Sean" xfId="563"/>
    <cellStyle name="_Doswell 2004 Suntrust Annual Operating Budget" xfId="564"/>
    <cellStyle name="_Doswell Budget Depreciation" xfId="565"/>
    <cellStyle name="_Doswell CT GAAP Breakeven 2006-2007 with imputed interest" xfId="566"/>
    <cellStyle name="_DSCR" xfId="567"/>
    <cellStyle name="_DSCR (2)" xfId="568"/>
    <cellStyle name="_DSCR CALC - MARCH 02 DISTRIBUTION" xfId="569"/>
    <cellStyle name="_DSCR CALC - MARCH 02 DISTRIBUTION - Forward" xfId="570"/>
    <cellStyle name="_DVP Renewable Info (17 Jul 2008)" xfId="571"/>
    <cellStyle name="_DYN Unit Model (State by State Dispatch) v33" xfId="572"/>
    <cellStyle name="_DYN Unit Model (State by State Dispatch) v33_245 Roark Model_Alternative Pricing" xfId="573"/>
    <cellStyle name="_DYN Unit Model (State by State Dispatch) v33_EPC Construction Schedule" xfId="574"/>
    <cellStyle name="_DYN Unit Model (State by State Dispatch) v33_Kleen Section 1.2 Requirements thru May 31 Ver2" xfId="575"/>
    <cellStyle name="_DYN Unit Model (State by State Dispatch) v33_KleenDrawdownFinal,3-12-08" xfId="576"/>
    <cellStyle name="_enXco NSP IV (mdf) v3.7" xfId="577"/>
    <cellStyle name="_Euro" xfId="578"/>
    <cellStyle name="_Fuel Prices" xfId="579"/>
    <cellStyle name="—_GS_Cash" xfId="580"/>
    <cellStyle name="—_GS_Cash " xfId="581"/>
    <cellStyle name="_GTDW_DataTemplate" xfId="582"/>
    <cellStyle name="_Heading" xfId="583"/>
    <cellStyle name="_Heading_01 FR Assumptions" xfId="584"/>
    <cellStyle name="_Heading_01 FR Assumptions_245 Roark Model_Alternative Pricing" xfId="585"/>
    <cellStyle name="_Heading_01 FR Assumptions_EPC Construction Schedule" xfId="586"/>
    <cellStyle name="_Heading_01 FR Assumptions_Kleen Section 1.2 Requirements thru May 31 Ver2" xfId="587"/>
    <cellStyle name="_Heading_01 FR Assumptions_KleenDrawdownFinal,3-12-08" xfId="588"/>
    <cellStyle name="_Heading_02 - Covenant Model" xfId="589"/>
    <cellStyle name="_Heading_02 - Covenant Model_245 Roark Model_Alternative Pricing" xfId="590"/>
    <cellStyle name="_Heading_02 - Covenant Model_EPC Construction Schedule" xfId="591"/>
    <cellStyle name="_Heading_02 - Covenant Model_Kleen Section 1.2 Requirements thru May 31 Ver2" xfId="592"/>
    <cellStyle name="_Heading_02 - Covenant Model_KleenDrawdownFinal,3-12-08" xfId="593"/>
    <cellStyle name="_Heading_18 Model for Investors w Interco" xfId="594"/>
    <cellStyle name="_Heading_23 Longview Model" xfId="595"/>
    <cellStyle name="_Heading_33 Roark Model_With GS Financing REPAIRED" xfId="596"/>
    <cellStyle name="_Heading_33 Roark Model_With GS Financing REPAIRED_EPC Construction Schedule" xfId="597"/>
    <cellStyle name="_Heading_33 Roark Model_With GS Financing REPAIRED_Kleen Section 1.2 Requirements thru May 31 Ver2" xfId="598"/>
    <cellStyle name="_Heading_33 Roark Model_With GS Financing REPAIRED_KleenDrawdownFinal,3-12-08" xfId="599"/>
    <cellStyle name="_Heading_33 Roark Model_With GS Financing REPAIRED_Schedule 1 2 + KleenDrawdownFinal3-12-08 (3)" xfId="600"/>
    <cellStyle name="_Heading_EPC Construction Schedule" xfId="601"/>
    <cellStyle name="_Heading_fees" xfId="602"/>
    <cellStyle name="_Heading_fees_245 Roark Model_Alternative Pricing" xfId="603"/>
    <cellStyle name="_Heading_fees_EPC Construction Schedule" xfId="604"/>
    <cellStyle name="_Heading_fees_Kleen Section 1.2 Requirements thru May 31 Ver2" xfId="605"/>
    <cellStyle name="_Heading_fees_KleenDrawdownFinal,3-12-08" xfId="606"/>
    <cellStyle name="_Heading_Final Dura Model" xfId="607"/>
    <cellStyle name="_Heading_GS Longview Model_Sep 14 2006 v14 Formatted for Siemens" xfId="608"/>
    <cellStyle name="_Heading_Kleen Section 1.2 Requirements thru May 31 Ver2" xfId="609"/>
    <cellStyle name="_Heading_KleenDrawdownFinal,3-12-08" xfId="610"/>
    <cellStyle name="_Heading_prestemp" xfId="611"/>
    <cellStyle name="_Heading_prestemp_245 Roark Model_Alternative Pricing" xfId="612"/>
    <cellStyle name="_Heading_prestemp_EPC Construction Schedule" xfId="613"/>
    <cellStyle name="_Heading_prestemp_Kleen Section 1.2 Requirements thru May 31 Ver2" xfId="614"/>
    <cellStyle name="_Heading_prestemp_KleenDrawdownFinal,3-12-08" xfId="615"/>
    <cellStyle name="_Heading_Schedule 1 2 + KleenDrawdownFinal3-12-08 (3)" xfId="616"/>
    <cellStyle name="_High Impact Low Probability 2004" xfId="617"/>
    <cellStyle name="_Highlight" xfId="618"/>
    <cellStyle name="_Highlight_04 Longview GS Quarterly Financing over 011707 FR Model HoldCo Adj" xfId="619"/>
    <cellStyle name="_Highlight_16 GS Victorville Model" xfId="620"/>
    <cellStyle name="_Highlight_18 Model for Investors w Interco" xfId="621"/>
    <cellStyle name="_Highlight_Construction Period" xfId="622"/>
    <cellStyle name="_Highlight_Construction Period " xfId="623"/>
    <cellStyle name="_Highlight_Post COD _Quarterly" xfId="624"/>
    <cellStyle name="_input" xfId="625"/>
    <cellStyle name="_IRC request - NA3 input for Simon 9-11-2008" xfId="626"/>
    <cellStyle name="_Major Maintenance Schedule - 09 2000" xfId="627"/>
    <cellStyle name="_Manchester 2-10-2005 rev 2" xfId="628"/>
    <cellStyle name="_MM (CASH)" xfId="629"/>
    <cellStyle name="_Multiple" xfId="630"/>
    <cellStyle name="_Multiple_16 GS Victorville Model" xfId="631"/>
    <cellStyle name="_Multiple_18 Model for Investors w Interco" xfId="632"/>
    <cellStyle name="_Multiple_Construction Period" xfId="633"/>
    <cellStyle name="_Multiple_Construction Period " xfId="634"/>
    <cellStyle name="_Multiple_Construction Period _245 Roark Model_Alternative Pricing" xfId="635"/>
    <cellStyle name="_Multiple_Construction Period _Schedule 1 2 + KleenDrawdownFinal3-12-08 (3)" xfId="636"/>
    <cellStyle name="_Multiple_Post COD _Quarterly" xfId="637"/>
    <cellStyle name="_MultipleSpace" xfId="638"/>
    <cellStyle name="_MultipleSpace_16 GS Victorville Model" xfId="639"/>
    <cellStyle name="_MultipleSpace_18 Model for Investors w Interco" xfId="640"/>
    <cellStyle name="_MultipleSpace_Construction Period" xfId="641"/>
    <cellStyle name="_MultipleSpace_Construction Period " xfId="642"/>
    <cellStyle name="_MultipleSpace_Construction Period _245 Roark Model_Alternative Pricing" xfId="643"/>
    <cellStyle name="_MultipleSpace_Construction Period _Schedule 1 2 + KleenDrawdownFinal3-12-08 (3)" xfId="644"/>
    <cellStyle name="_MultipleSpace_Post COD _Quarterly" xfId="645"/>
    <cellStyle name="_O&amp;M Detail -cc " xfId="646"/>
    <cellStyle name="_O&amp;M Detail -ct" xfId="647"/>
    <cellStyle name="_ORG FUEL Costs 2005" xfId="648"/>
    <cellStyle name="_PSEG asset valuation 1.1" xfId="649"/>
    <cellStyle name="_PSEG Swap v3.5 PSEG Assets" xfId="650"/>
    <cellStyle name="_Robo Analysis IRR-Breakeven" xfId="651"/>
    <cellStyle name="_Robo Analysis IRR-Hurdle" xfId="652"/>
    <cellStyle name="_SA Financial Model v1.0" xfId="653"/>
    <cellStyle name="_Salem Harbor 6-28-2006" xfId="654"/>
    <cellStyle name="_Salem Harbor 9-8-2006" xfId="655"/>
    <cellStyle name="_Sheet1" xfId="656"/>
    <cellStyle name="_SubHeading" xfId="657"/>
    <cellStyle name="_SubHeading_01 FR Assumptions" xfId="658"/>
    <cellStyle name="_SubHeading_01 FR Assumptions_245 Roark Model_Alternative Pricing" xfId="659"/>
    <cellStyle name="_SubHeading_01 FR Assumptions_EPC Construction Schedule" xfId="660"/>
    <cellStyle name="_SubHeading_01 FR Assumptions_Kleen Section 1.2 Requirements thru May 31 Ver2" xfId="661"/>
    <cellStyle name="_SubHeading_01 FR Assumptions_KleenDrawdownFinal,3-12-08" xfId="662"/>
    <cellStyle name="_SubHeading_02 - Covenant Model" xfId="663"/>
    <cellStyle name="_SubHeading_02 - Covenant Model_EPC Construction Schedule" xfId="664"/>
    <cellStyle name="_SubHeading_02 - Covenant Model_Kleen Section 1.2 Requirements thru May 31 Ver2" xfId="665"/>
    <cellStyle name="_SubHeading_02 - Covenant Model_KleenDrawdownFinal,3-12-08" xfId="666"/>
    <cellStyle name="_SubHeading_02 - Covenant Model_Schedule 1 2 + KleenDrawdownFinal3-12-08 (3)" xfId="667"/>
    <cellStyle name="_SubHeading_04 Longview GS Quarterly Financing over 011707 FR Model HoldCo Adj" xfId="668"/>
    <cellStyle name="_SubHeading_04 Longview GS Quarterly Financing over 011707 FR Model HoldCo Adj_245 Roark Model_Alternative Pricing" xfId="669"/>
    <cellStyle name="_SubHeading_04 Longview GS Quarterly Financing over 011707 FR Model HoldCo Adj_EPC Construction Schedule" xfId="670"/>
    <cellStyle name="_SubHeading_04 Longview GS Quarterly Financing over 011707 FR Model HoldCo Adj_Kleen Section 1.2 Requirements thru May 31 Ver2" xfId="671"/>
    <cellStyle name="_SubHeading_04 Longview GS Quarterly Financing over 011707 FR Model HoldCo Adj_KleenDrawdownFinal,3-12-08" xfId="672"/>
    <cellStyle name="_SubHeading_16 GS Victorville Model" xfId="673"/>
    <cellStyle name="_SubHeading_23 Longview Model" xfId="674"/>
    <cellStyle name="_SubHeading_37 Roark Model_With GS Financing" xfId="675"/>
    <cellStyle name="_SubHeading_37 Roark Model_With GS Financing_EPC Construction Schedule" xfId="676"/>
    <cellStyle name="_SubHeading_37 Roark Model_With GS Financing_Kleen Section 1.2 Requirements thru May 31 Ver2" xfId="677"/>
    <cellStyle name="_SubHeading_37 Roark Model_With GS Financing_KleenDrawdownFinal,3-12-08" xfId="678"/>
    <cellStyle name="_SubHeading_37 Roark Model_With GS Financing_Schedule 1 2 + KleenDrawdownFinal3-12-08 (3)" xfId="679"/>
    <cellStyle name="_SubHeading_Construction Period" xfId="680"/>
    <cellStyle name="_SubHeading_Construction Period " xfId="681"/>
    <cellStyle name="_SubHeading_Construction Period _EPC Construction Schedule" xfId="682"/>
    <cellStyle name="_SubHeading_Construction Period _Kleen Section 1.2 Requirements thru May 31 Ver2" xfId="683"/>
    <cellStyle name="_SubHeading_Construction Period _KleenDrawdownFinal,3-12-08" xfId="684"/>
    <cellStyle name="_SubHeading_Construction Period _Schedule 1 2 + KleenDrawdownFinal3-12-08 (3)" xfId="685"/>
    <cellStyle name="_SubHeading_fees" xfId="686"/>
    <cellStyle name="_SubHeading_fees_245 Roark Model_Alternative Pricing" xfId="687"/>
    <cellStyle name="_SubHeading_fees_EPC Construction Schedule" xfId="688"/>
    <cellStyle name="_SubHeading_fees_Kleen Section 1.2 Requirements thru May 31 Ver2" xfId="689"/>
    <cellStyle name="_SubHeading_fees_KleenDrawdownFinal,3-12-08" xfId="690"/>
    <cellStyle name="_SubHeading_Final Dura Model" xfId="691"/>
    <cellStyle name="_SubHeading_GS Longview Model_Sep 14 2006 v14 Formatted for Siemens" xfId="692"/>
    <cellStyle name="_SubHeading_Post COD _Quarterly" xfId="693"/>
    <cellStyle name="_SubHeading_Post COD _Quarterly_245 Roark Model_Alternative Pricing" xfId="694"/>
    <cellStyle name="_SubHeading_Post COD _Quarterly_EPC Construction Schedule" xfId="695"/>
    <cellStyle name="_SubHeading_Post COD _Quarterly_Kleen Section 1.2 Requirements thru May 31 Ver2" xfId="696"/>
    <cellStyle name="_SubHeading_Post COD _Quarterly_KleenDrawdownFinal,3-12-08" xfId="697"/>
    <cellStyle name="_SubHeading_prestemp" xfId="698"/>
    <cellStyle name="_SubHeading_prestemp_245 Roark Model_Alternative Pricing" xfId="699"/>
    <cellStyle name="_SubHeading_prestemp_EPC Construction Schedule" xfId="700"/>
    <cellStyle name="_SubHeading_prestemp_Kleen Section 1.2 Requirements thru May 31 Ver2" xfId="701"/>
    <cellStyle name="_SubHeading_prestemp_KleenDrawdownFinal,3-12-08" xfId="702"/>
    <cellStyle name="_Suntrust 2004 Fuel Tracking " xfId="703"/>
    <cellStyle name="_Table" xfId="704"/>
    <cellStyle name="_Table_01 FR Assumptions" xfId="705"/>
    <cellStyle name="_Table_01 FR Assumptions_245 Roark Model_Alternative Pricing" xfId="706"/>
    <cellStyle name="_Table_01 FR Assumptions_EPC Construction Schedule" xfId="707"/>
    <cellStyle name="_Table_01 FR Assumptions_Kleen Section 1.2 Requirements thru May 31 Ver2" xfId="708"/>
    <cellStyle name="_Table_01 FR Assumptions_KleenDrawdownFinal,3-12-08" xfId="709"/>
    <cellStyle name="_Table_02 - Covenant Model" xfId="710"/>
    <cellStyle name="_Table_02 - Covenant Model_245 Roark Model_Alternative Pricing" xfId="711"/>
    <cellStyle name="_Table_02 - Covenant Model_EPC Construction Schedule" xfId="712"/>
    <cellStyle name="_Table_02 - Covenant Model_Kleen Section 1.2 Requirements thru May 31 Ver2" xfId="713"/>
    <cellStyle name="_Table_02 - Covenant Model_KleenDrawdownFinal,3-12-08" xfId="714"/>
    <cellStyle name="_Table_04 Longview GS Quarterly Financing over 011707 FR Model HoldCo Adj" xfId="715"/>
    <cellStyle name="_Table_04 Longview GS Quarterly Financing over 011707 FR Model HoldCo Adj_245 Roark Model_Alternative Pricing" xfId="716"/>
    <cellStyle name="_Table_04 Longview GS Quarterly Financing over 011707 FR Model HoldCo Adj_EPC Construction Schedule" xfId="717"/>
    <cellStyle name="_Table_04 Longview GS Quarterly Financing over 011707 FR Model HoldCo Adj_Kleen Section 1.2 Requirements thru May 31 Ver2" xfId="718"/>
    <cellStyle name="_Table_04 Longview GS Quarterly Financing over 011707 FR Model HoldCo Adj_KleenDrawdownFinal,3-12-08" xfId="719"/>
    <cellStyle name="_Table_100 Roark Model_With GS Financing_Quarterly" xfId="720"/>
    <cellStyle name="_Table_100 Roark Model_With GS Financing_Quarterly_EPC Construction Schedule" xfId="721"/>
    <cellStyle name="_Table_100 Roark Model_With GS Financing_Quarterly_Kleen Section 1.2 Requirements thru May 31 Ver2" xfId="722"/>
    <cellStyle name="_Table_100 Roark Model_With GS Financing_Quarterly_KleenDrawdownFinal,3-12-08" xfId="723"/>
    <cellStyle name="_Table_16 GS Victorville Model" xfId="724"/>
    <cellStyle name="_Table_17 Centaur Model - New" xfId="725"/>
    <cellStyle name="_Table_17 Centaur Model - New_EPC Construction Schedule" xfId="726"/>
    <cellStyle name="_Table_17 Centaur Model - New_Kleen Section 1.2 Requirements thru May 31 Ver2" xfId="727"/>
    <cellStyle name="_Table_17 Centaur Model - New_KleenDrawdownFinal,3-12-08" xfId="728"/>
    <cellStyle name="_Table_17 Centaur Model - New_Schedule 1 2 + KleenDrawdownFinal3-12-08 (3)" xfId="729"/>
    <cellStyle name="_Table_23 Longview Model" xfId="730"/>
    <cellStyle name="_Table_23 Longview Model_EPC Construction Schedule" xfId="731"/>
    <cellStyle name="_Table_23 Longview Model_Kleen Section 1.2 Requirements thru May 31 Ver2" xfId="732"/>
    <cellStyle name="_Table_23 Longview Model_KleenDrawdownFinal,3-12-08" xfId="733"/>
    <cellStyle name="_Table_Construction Period" xfId="734"/>
    <cellStyle name="_Table_Construction Period " xfId="735"/>
    <cellStyle name="_Table_Construction Period _EPC Construction Schedule" xfId="736"/>
    <cellStyle name="_Table_Construction Period _Kleen Section 1.2 Requirements thru May 31 Ver2" xfId="737"/>
    <cellStyle name="_Table_Construction Period _KleenDrawdownFinal,3-12-08" xfId="738"/>
    <cellStyle name="_Table_Construction Period _Schedule 1 2 + KleenDrawdownFinal3-12-08 (3)" xfId="739"/>
    <cellStyle name="_Table_EPC Construction Schedule" xfId="740"/>
    <cellStyle name="_Table_fees" xfId="741"/>
    <cellStyle name="_Table_fees_245 Roark Model_Alternative Pricing" xfId="742"/>
    <cellStyle name="_Table_fees_EPC Construction Schedule" xfId="743"/>
    <cellStyle name="_Table_fees_Kleen Section 1.2 Requirements thru May 31 Ver2" xfId="744"/>
    <cellStyle name="_Table_fees_KleenDrawdownFinal,3-12-08" xfId="745"/>
    <cellStyle name="_Table_Final Dura Model" xfId="746"/>
    <cellStyle name="_Table_Final Dura Model_EPC Construction Schedule" xfId="747"/>
    <cellStyle name="_Table_Final Dura Model_Kleen Section 1.2 Requirements thru May 31 Ver2" xfId="748"/>
    <cellStyle name="_Table_Final Dura Model_KleenDrawdownFinal,3-12-08" xfId="749"/>
    <cellStyle name="_Table_GS Longview Model_Sep 14 2006 v14 Formatted for Siemens" xfId="750"/>
    <cellStyle name="_Table_GS Longview Model_Sep 14 2006 v14 Formatted for Siemens_EPC Construction Schedule" xfId="751"/>
    <cellStyle name="_Table_GS Longview Model_Sep 14 2006 v14 Formatted for Siemens_Kleen Section 1.2 Requirements thru May 31 Ver2" xfId="752"/>
    <cellStyle name="_Table_GS Longview Model_Sep 14 2006 v14 Formatted for Siemens_KleenDrawdownFinal,3-12-08" xfId="753"/>
    <cellStyle name="_Table_Kleen Section 1.2 Requirements thru May 31 Ver2" xfId="754"/>
    <cellStyle name="_Table_KleenDrawdownFinal,3-12-08" xfId="755"/>
    <cellStyle name="_Table_Post COD _Quarterly" xfId="756"/>
    <cellStyle name="_Table_Post COD _Quarterly_245 Roark Model_Alternative Pricing" xfId="757"/>
    <cellStyle name="_Table_Post COD _Quarterly_EPC Construction Schedule" xfId="758"/>
    <cellStyle name="_Table_Post COD _Quarterly_Kleen Section 1.2 Requirements thru May 31 Ver2" xfId="759"/>
    <cellStyle name="_Table_Post COD _Quarterly_KleenDrawdownFinal,3-12-08" xfId="760"/>
    <cellStyle name="_Table_Schedule 1 2 + KleenDrawdownFinal3-12-08 (3)" xfId="761"/>
    <cellStyle name="_TableHead" xfId="762"/>
    <cellStyle name="_TableHead_01 FR Assumptions" xfId="763"/>
    <cellStyle name="_TableHead_01 FR Assumptions_245 Roark Model_Alternative Pricing" xfId="764"/>
    <cellStyle name="_TableHead_01 FR Assumptions_EPC Construction Schedule" xfId="765"/>
    <cellStyle name="_TableHead_01 FR Assumptions_Kleen Section 1.2 Requirements thru May 31 Ver2" xfId="766"/>
    <cellStyle name="_TableHead_01 FR Assumptions_KleenDrawdownFinal,3-12-08" xfId="767"/>
    <cellStyle name="_TableHead_02 - Covenant Model" xfId="768"/>
    <cellStyle name="_TableHead_02 - Covenant Model_EPC Construction Schedule" xfId="769"/>
    <cellStyle name="_TableHead_02 - Covenant Model_Kleen Section 1.2 Requirements thru May 31 Ver2" xfId="770"/>
    <cellStyle name="_TableHead_02 - Covenant Model_KleenDrawdownFinal,3-12-08" xfId="771"/>
    <cellStyle name="_TableHead_02 - Covenant Model_Schedule 1 2 + KleenDrawdownFinal3-12-08 (3)" xfId="772"/>
    <cellStyle name="_TableHead_04 Longview GS Quarterly Financing over 011707 FR Model HoldCo Adj" xfId="773"/>
    <cellStyle name="_TableHead_04 Longview GS Quarterly Financing over 011707 FR Model HoldCo Adj_245 Roark Model_Alternative Pricing" xfId="774"/>
    <cellStyle name="_TableHead_04 Longview GS Quarterly Financing over 011707 FR Model HoldCo Adj_EPC Construction Schedule" xfId="775"/>
    <cellStyle name="_TableHead_04 Longview GS Quarterly Financing over 011707 FR Model HoldCo Adj_Kleen Section 1.2 Requirements thru May 31 Ver2" xfId="776"/>
    <cellStyle name="_TableHead_04 Longview GS Quarterly Financing over 011707 FR Model HoldCo Adj_KleenDrawdownFinal,3-12-08" xfId="777"/>
    <cellStyle name="_TableHead_16 GS Victorville Model" xfId="778"/>
    <cellStyle name="_TableHead_17 Centaur Model - New" xfId="779"/>
    <cellStyle name="_TableHead_17 Centaur Model - New_EPC Construction Schedule" xfId="780"/>
    <cellStyle name="_TableHead_17 Centaur Model - New_Kleen Section 1.2 Requirements thru May 31 Ver2" xfId="781"/>
    <cellStyle name="_TableHead_17 Centaur Model - New_KleenDrawdownFinal,3-12-08" xfId="782"/>
    <cellStyle name="_TableHead_17 Centaur Model - New_Schedule 1 2 + KleenDrawdownFinal3-12-08 (3)" xfId="783"/>
    <cellStyle name="_TableHead_23 Longview Model" xfId="784"/>
    <cellStyle name="_TableHead_23 Longview Model_EPC Construction Schedule" xfId="785"/>
    <cellStyle name="_TableHead_23 Longview Model_Kleen Section 1.2 Requirements thru May 31 Ver2" xfId="786"/>
    <cellStyle name="_TableHead_23 Longview Model_KleenDrawdownFinal,3-12-08" xfId="787"/>
    <cellStyle name="_TableHead_37 Roark Model_With GS Financing" xfId="788"/>
    <cellStyle name="_TableHead_37 Roark Model_With GS Financing_EPC Construction Schedule" xfId="789"/>
    <cellStyle name="_TableHead_37 Roark Model_With GS Financing_Kleen Section 1.2 Requirements thru May 31 Ver2" xfId="790"/>
    <cellStyle name="_TableHead_37 Roark Model_With GS Financing_KleenDrawdownFinal,3-12-08" xfId="791"/>
    <cellStyle name="_TableHead_37 Roark Model_With GS Financing_Schedule 1 2 + KleenDrawdownFinal3-12-08 (3)" xfId="792"/>
    <cellStyle name="_TableHead_Commodity Finance_08 Encana Model (Company Numbers)" xfId="793"/>
    <cellStyle name="_TableHead_Commodity Finance_08 Encana Model (Company Numbers)_EPC Construction Schedule" xfId="794"/>
    <cellStyle name="_TableHead_Commodity Finance_08 Encana Model (Company Numbers)_Kleen Section 1.2 Requirements thru May 31 Ver2" xfId="795"/>
    <cellStyle name="_TableHead_Commodity Finance_08 Encana Model (Company Numbers)_KleenDrawdownFinal,3-12-08" xfId="796"/>
    <cellStyle name="_TableHead_Construction Period" xfId="797"/>
    <cellStyle name="_TableHead_Construction Period " xfId="798"/>
    <cellStyle name="_TableHead_Construction Period _EPC Construction Schedule" xfId="799"/>
    <cellStyle name="_TableHead_Construction Period _Kleen Section 1.2 Requirements thru May 31 Ver2" xfId="800"/>
    <cellStyle name="_TableHead_Construction Period _KleenDrawdownFinal,3-12-08" xfId="801"/>
    <cellStyle name="_TableHead_Construction Period _Schedule 1 2 + KleenDrawdownFinal3-12-08 (3)" xfId="802"/>
    <cellStyle name="_TableHead_EPC Construction Schedule" xfId="803"/>
    <cellStyle name="_TableHead_fees" xfId="804"/>
    <cellStyle name="_TableHead_fees_245 Roark Model_Alternative Pricing" xfId="805"/>
    <cellStyle name="_TableHead_fees_EPC Construction Schedule" xfId="806"/>
    <cellStyle name="_TableHead_fees_Kleen Section 1.2 Requirements thru May 31 Ver2" xfId="807"/>
    <cellStyle name="_TableHead_fees_KleenDrawdownFinal,3-12-08" xfId="808"/>
    <cellStyle name="_TableHead_Final Dura Model" xfId="809"/>
    <cellStyle name="_TableHead_Final Dura Model_EPC Construction Schedule" xfId="810"/>
    <cellStyle name="_TableHead_Final Dura Model_Kleen Section 1.2 Requirements thru May 31 Ver2" xfId="811"/>
    <cellStyle name="_TableHead_Final Dura Model_KleenDrawdownFinal,3-12-08" xfId="812"/>
    <cellStyle name="_TableHead_GS Longview Model_Sep 14 2006 v14 Formatted for Siemens" xfId="813"/>
    <cellStyle name="_TableHead_GS Longview Model_Sep 14 2006 v14 Formatted for Siemens_EPC Construction Schedule" xfId="814"/>
    <cellStyle name="_TableHead_GS Longview Model_Sep 14 2006 v14 Formatted for Siemens_Kleen Section 1.2 Requirements thru May 31 Ver2" xfId="815"/>
    <cellStyle name="_TableHead_GS Longview Model_Sep 14 2006 v14 Formatted for Siemens_KleenDrawdownFinal,3-12-08" xfId="816"/>
    <cellStyle name="_TableHead_Kleen Section 1.2 Requirements thru May 31 Ver2" xfId="817"/>
    <cellStyle name="_TableHead_KleenDrawdownFinal,3-12-08" xfId="818"/>
    <cellStyle name="_TableHead_MDU Fin Model v7" xfId="819"/>
    <cellStyle name="_TableHead_MDU Fin Model v7_245 Roark Model_Alternative Pricing" xfId="820"/>
    <cellStyle name="_TableHead_MDU Fin Model v7_EPC Construction Schedule" xfId="821"/>
    <cellStyle name="_TableHead_MDU Fin Model v7_Kleen Section 1.2 Requirements thru May 31 Ver2" xfId="822"/>
    <cellStyle name="_TableHead_MDU Fin Model v7_KleenDrawdownFinal,3-12-08" xfId="823"/>
    <cellStyle name="_TableHead_Post COD _Quarterly" xfId="824"/>
    <cellStyle name="_TableHead_Post COD _Quarterly_245 Roark Model_Alternative Pricing" xfId="825"/>
    <cellStyle name="_TableHead_Post COD _Quarterly_EPC Construction Schedule" xfId="826"/>
    <cellStyle name="_TableHead_Post COD _Quarterly_Kleen Section 1.2 Requirements thru May 31 Ver2" xfId="827"/>
    <cellStyle name="_TableHead_Post COD _Quarterly_KleenDrawdownFinal,3-12-08" xfId="828"/>
    <cellStyle name="_TableHead_Schedule 1 2 + KleenDrawdownFinal3-12-08 (3)" xfId="829"/>
    <cellStyle name="_TableRowHead" xfId="830"/>
    <cellStyle name="_TableRowHead_01 FR Assumptions" xfId="831"/>
    <cellStyle name="_TableRowHead_01 FR Assumptions_245 Roark Model_Alternative Pricing" xfId="832"/>
    <cellStyle name="_TableRowHead_01 FR Assumptions_EPC Construction Schedule" xfId="833"/>
    <cellStyle name="_TableRowHead_01 FR Assumptions_Kleen Section 1.2 Requirements thru May 31 Ver2" xfId="834"/>
    <cellStyle name="_TableRowHead_01 FR Assumptions_KleenDrawdownFinal,3-12-08" xfId="835"/>
    <cellStyle name="_TableRowHead_02 - Covenant Model" xfId="836"/>
    <cellStyle name="_TableRowHead_02 - Covenant Model_EPC Construction Schedule" xfId="837"/>
    <cellStyle name="_TableRowHead_02 - Covenant Model_Kleen Section 1.2 Requirements thru May 31 Ver2" xfId="838"/>
    <cellStyle name="_TableRowHead_02 - Covenant Model_KleenDrawdownFinal,3-12-08" xfId="839"/>
    <cellStyle name="_TableRowHead_02 - Covenant Model_Schedule 1 2 + KleenDrawdownFinal3-12-08 (3)" xfId="840"/>
    <cellStyle name="_TableRowHead_04 Longview GS Quarterly Financing over 011707 FR Model HoldCo Adj" xfId="841"/>
    <cellStyle name="_TableRowHead_04 Longview GS Quarterly Financing over 011707 FR Model HoldCo Adj_245 Roark Model_Alternative Pricing" xfId="842"/>
    <cellStyle name="_TableRowHead_04 Longview GS Quarterly Financing over 011707 FR Model HoldCo Adj_EPC Construction Schedule" xfId="843"/>
    <cellStyle name="_TableRowHead_04 Longview GS Quarterly Financing over 011707 FR Model HoldCo Adj_Kleen Section 1.2 Requirements thru May 31 Ver2" xfId="844"/>
    <cellStyle name="_TableRowHead_04 Longview GS Quarterly Financing over 011707 FR Model HoldCo Adj_KleenDrawdownFinal,3-12-08" xfId="845"/>
    <cellStyle name="_TableRowHead_16 GS Victorville Model" xfId="846"/>
    <cellStyle name="_TableRowHead_17 Centaur Model - New" xfId="847"/>
    <cellStyle name="_TableRowHead_17 Centaur Model - New_EPC Construction Schedule" xfId="848"/>
    <cellStyle name="_TableRowHead_17 Centaur Model - New_Kleen Section 1.2 Requirements thru May 31 Ver2" xfId="849"/>
    <cellStyle name="_TableRowHead_17 Centaur Model - New_KleenDrawdownFinal,3-12-08" xfId="850"/>
    <cellStyle name="_TableRowHead_17 Centaur Model - New_Schedule 1 2 + KleenDrawdownFinal3-12-08 (3)" xfId="851"/>
    <cellStyle name="_TableRowHead_23 Longview Model" xfId="852"/>
    <cellStyle name="_TableRowHead_37 Roark Model_With GS Financing" xfId="853"/>
    <cellStyle name="_TableRowHead_37 Roark Model_With GS Financing_EPC Construction Schedule" xfId="854"/>
    <cellStyle name="_TableRowHead_37 Roark Model_With GS Financing_Kleen Section 1.2 Requirements thru May 31 Ver2" xfId="855"/>
    <cellStyle name="_TableRowHead_37 Roark Model_With GS Financing_KleenDrawdownFinal,3-12-08" xfId="856"/>
    <cellStyle name="_TableRowHead_37 Roark Model_With GS Financing_Schedule 1 2 + KleenDrawdownFinal3-12-08 (3)" xfId="857"/>
    <cellStyle name="_TableRowHead_Comparison Staple Vs Base" xfId="858"/>
    <cellStyle name="_TableRowHead_Comparison Staple Vs Base_37 Roark Model_With GS Financing" xfId="859"/>
    <cellStyle name="_TableRowHead_Construction Period" xfId="860"/>
    <cellStyle name="_TableRowHead_Construction Period " xfId="861"/>
    <cellStyle name="_TableRowHead_Construction Period _EPC Construction Schedule" xfId="862"/>
    <cellStyle name="_TableRowHead_Construction Period _Kleen Section 1.2 Requirements thru May 31 Ver2" xfId="863"/>
    <cellStyle name="_TableRowHead_Construction Period _KleenDrawdownFinal,3-12-08" xfId="864"/>
    <cellStyle name="_TableRowHead_Construction Period _Schedule 1 2 + KleenDrawdownFinal3-12-08 (3)" xfId="865"/>
    <cellStyle name="_TableRowHead_fees" xfId="866"/>
    <cellStyle name="_TableRowHead_fees_245 Roark Model_Alternative Pricing" xfId="867"/>
    <cellStyle name="_TableRowHead_fees_EPC Construction Schedule" xfId="868"/>
    <cellStyle name="_TableRowHead_fees_Kleen Section 1.2 Requirements thru May 31 Ver2" xfId="869"/>
    <cellStyle name="_TableRowHead_fees_KleenDrawdownFinal,3-12-08" xfId="870"/>
    <cellStyle name="_TableRowHead_Final Dura Model" xfId="871"/>
    <cellStyle name="_TableRowHead_GS Longview Model_Sep 14 2006 v14 Formatted for Siemens" xfId="872"/>
    <cellStyle name="_TableRowHead_Post COD _Quarterly" xfId="873"/>
    <cellStyle name="_TableRowHead_Post COD _Quarterly_245 Roark Model_Alternative Pricing" xfId="874"/>
    <cellStyle name="_TableRowHead_Post COD _Quarterly_EPC Construction Schedule" xfId="875"/>
    <cellStyle name="_TableRowHead_Post COD _Quarterly_Kleen Section 1.2 Requirements thru May 31 Ver2" xfId="876"/>
    <cellStyle name="_TableRowHead_Post COD _Quarterly_KleenDrawdownFinal,3-12-08" xfId="877"/>
    <cellStyle name="_TableSuperHead" xfId="878"/>
    <cellStyle name="_TableSuperHead_01 FR Assumptions" xfId="879"/>
    <cellStyle name="_TableSuperHead_01 FR Assumptions_245 Roark Model_Alternative Pricing" xfId="880"/>
    <cellStyle name="_TableSuperHead_01 FR Assumptions_EPC Construction Schedule" xfId="881"/>
    <cellStyle name="_TableSuperHead_01 FR Assumptions_Kleen Section 1.2 Requirements thru May 31 Ver2" xfId="882"/>
    <cellStyle name="_TableSuperHead_01 FR Assumptions_KleenDrawdownFinal,3-12-08" xfId="883"/>
    <cellStyle name="_TableSuperHead_02 - Covenant Model" xfId="884"/>
    <cellStyle name="_TableSuperHead_02 - Covenant Model_EPC Construction Schedule" xfId="885"/>
    <cellStyle name="_TableSuperHead_02 - Covenant Model_Kleen Section 1.2 Requirements thru May 31 Ver2" xfId="886"/>
    <cellStyle name="_TableSuperHead_02 - Covenant Model_KleenDrawdownFinal,3-12-08" xfId="887"/>
    <cellStyle name="_TableSuperHead_02 - Covenant Model_Schedule 1 2 + KleenDrawdownFinal3-12-08 (3)" xfId="888"/>
    <cellStyle name="_TableSuperHead_04 Longview GS Quarterly Financing over 011707 FR Model HoldCo Adj" xfId="889"/>
    <cellStyle name="_TableSuperHead_04 Longview GS Quarterly Financing over 011707 FR Model HoldCo Adj_245 Roark Model_Alternative Pricing" xfId="890"/>
    <cellStyle name="_TableSuperHead_04 Longview GS Quarterly Financing over 011707 FR Model HoldCo Adj_EPC Construction Schedule" xfId="891"/>
    <cellStyle name="_TableSuperHead_04 Longview GS Quarterly Financing over 011707 FR Model HoldCo Adj_Kleen Section 1.2 Requirements thru May 31 Ver2" xfId="892"/>
    <cellStyle name="_TableSuperHead_04 Longview GS Quarterly Financing over 011707 FR Model HoldCo Adj_KleenDrawdownFinal,3-12-08" xfId="893"/>
    <cellStyle name="_TableSuperHead_16 GS Victorville Model" xfId="894"/>
    <cellStyle name="_TableSuperHead_17 Centaur Model - New" xfId="895"/>
    <cellStyle name="_TableSuperHead_17 Centaur Model - New_EPC Construction Schedule" xfId="896"/>
    <cellStyle name="_TableSuperHead_17 Centaur Model - New_Kleen Section 1.2 Requirements thru May 31 Ver2" xfId="897"/>
    <cellStyle name="_TableSuperHead_17 Centaur Model - New_KleenDrawdownFinal,3-12-08" xfId="898"/>
    <cellStyle name="_TableSuperHead_17 Centaur Model - New_Schedule 1 2 + KleenDrawdownFinal3-12-08 (3)" xfId="899"/>
    <cellStyle name="_TableSuperHead_23 Longview Model" xfId="900"/>
    <cellStyle name="_TableSuperHead_Construction Period" xfId="901"/>
    <cellStyle name="_TableSuperHead_Construction Period " xfId="902"/>
    <cellStyle name="_TableSuperHead_Construction Period _EPC Construction Schedule" xfId="903"/>
    <cellStyle name="_TableSuperHead_Construction Period _Kleen Section 1.2 Requirements thru May 31 Ver2" xfId="904"/>
    <cellStyle name="_TableSuperHead_Construction Period _KleenDrawdownFinal,3-12-08" xfId="905"/>
    <cellStyle name="_TableSuperHead_Construction Period _Schedule 1 2 + KleenDrawdownFinal3-12-08 (3)" xfId="906"/>
    <cellStyle name="_TableSuperHead_fees" xfId="907"/>
    <cellStyle name="_TableSuperHead_fees_245 Roark Model_Alternative Pricing" xfId="908"/>
    <cellStyle name="_TableSuperHead_fees_EPC Construction Schedule" xfId="909"/>
    <cellStyle name="_TableSuperHead_fees_Kleen Section 1.2 Requirements thru May 31 Ver2" xfId="910"/>
    <cellStyle name="_TableSuperHead_fees_KleenDrawdownFinal,3-12-08" xfId="911"/>
    <cellStyle name="_TableSuperHead_Final Dura Model" xfId="912"/>
    <cellStyle name="_TableSuperHead_GS Longview Model_Sep 14 2006 v14 Formatted for Siemens" xfId="913"/>
    <cellStyle name="_TableSuperHead_MDU Fin Model v7" xfId="914"/>
    <cellStyle name="_TableSuperHead_MDU Fin Model v7_245 Roark Model_Alternative Pricing" xfId="915"/>
    <cellStyle name="_TableSuperHead_MDU Fin Model v7_EPC Construction Schedule" xfId="916"/>
    <cellStyle name="_TableSuperHead_MDU Fin Model v7_Kleen Section 1.2 Requirements thru May 31 Ver2" xfId="917"/>
    <cellStyle name="_TableSuperHead_MDU Fin Model v7_KleenDrawdownFinal,3-12-08" xfId="918"/>
    <cellStyle name="_TableSuperHead_Post COD _Quarterly" xfId="919"/>
    <cellStyle name="_TableSuperHead_Post COD _Quarterly_245 Roark Model_Alternative Pricing" xfId="920"/>
    <cellStyle name="_TableSuperHead_Post COD _Quarterly_EPC Construction Schedule" xfId="921"/>
    <cellStyle name="_TableSuperHead_Post COD _Quarterly_Kleen Section 1.2 Requirements thru May 31 Ver2" xfId="922"/>
    <cellStyle name="_TableSuperHead_Post COD _Quarterly_KleenDrawdownFinal,3-12-08" xfId="923"/>
    <cellStyle name="_Westvaco Covington 6-15-2006" xfId="924"/>
    <cellStyle name="_Westvaco Covington 6-30-2006" xfId="925"/>
    <cellStyle name="_wipsaf_TXGenco_rev1" xfId="926"/>
    <cellStyle name="_wipsaf_TXGenco_rev1_245 Roark Model_Alternative Pricing" xfId="927"/>
    <cellStyle name="_wipsaf_TXGenco_rev1_EPC Construction Schedule" xfId="928"/>
    <cellStyle name="_wipsaf_TXGenco_rev1_Kleen Section 1.2 Requirements thru May 31 Ver2" xfId="929"/>
    <cellStyle name="_wipsaf_TXGenco_rev1_KleenDrawdownFinal,3-12-08" xfId="930"/>
    <cellStyle name="~Capacity (0)" xfId="931"/>
    <cellStyle name="~Capacity (1)" xfId="932"/>
    <cellStyle name="~Escalation" xfId="933"/>
    <cellStyle name="~Gas (0)" xfId="934"/>
    <cellStyle name="~Gas Price" xfId="935"/>
    <cellStyle name="~Power (0)" xfId="936"/>
    <cellStyle name="~Power Price" xfId="937"/>
    <cellStyle name="=C:\WINNT35\SYSTEM32\COMMAND.COM" xfId="938"/>
    <cellStyle name="0,0_x000d__x000a_NA_x000d__x000a_" xfId="939"/>
    <cellStyle name="Accent2 2" xfId="940"/>
    <cellStyle name="Accent4 2" xfId="941"/>
    <cellStyle name="Accounting" xfId="942"/>
    <cellStyle name="Active" xfId="943"/>
    <cellStyle name="adj_share" xfId="944"/>
    <cellStyle name="adjusted" xfId="945"/>
    <cellStyle name="AFE" xfId="946"/>
    <cellStyle name="Afjusted" xfId="947"/>
    <cellStyle name="Basic" xfId="948"/>
    <cellStyle name="Basic - Style1" xfId="949"/>
    <cellStyle name="cd" xfId="950"/>
    <cellStyle name="colheadleft" xfId="951"/>
    <cellStyle name="colheadright" xfId="952"/>
    <cellStyle name="Comma" xfId="1" builtinId="3"/>
    <cellStyle name="Comma  - Style1" xfId="953"/>
    <cellStyle name="Comma  - Style2" xfId="954"/>
    <cellStyle name="Comma  - Style3" xfId="955"/>
    <cellStyle name="Comma  - Style4" xfId="956"/>
    <cellStyle name="Comma  - Style5" xfId="957"/>
    <cellStyle name="Comma  - Style6" xfId="958"/>
    <cellStyle name="Comma  - Style7" xfId="959"/>
    <cellStyle name="Comma  - Style8" xfId="960"/>
    <cellStyle name="Comma (1)" xfId="961"/>
    <cellStyle name="Comma [0] 2" xfId="962"/>
    <cellStyle name="Comma [1]" xfId="963"/>
    <cellStyle name="Comma [2]" xfId="964"/>
    <cellStyle name="Comma [3]" xfId="965"/>
    <cellStyle name="Comma 2" xfId="966"/>
    <cellStyle name="Comma 3" xfId="967"/>
    <cellStyle name="Comma 4" xfId="968"/>
    <cellStyle name="Comma[1]" xfId="969"/>
    <cellStyle name="Comma[2]" xfId="970"/>
    <cellStyle name="Comma[3]" xfId="971"/>
    <cellStyle name="Comma0" xfId="972"/>
    <cellStyle name="CommaDU" xfId="973"/>
    <cellStyle name="CommaU" xfId="974"/>
    <cellStyle name="Curr" xfId="975"/>
    <cellStyle name="CurrDU" xfId="976"/>
    <cellStyle name="Currency [1]" xfId="977"/>
    <cellStyle name="Currency [2]" xfId="978"/>
    <cellStyle name="Currency [3]" xfId="979"/>
    <cellStyle name="Currency 2" xfId="980"/>
    <cellStyle name="Currency[$]" xfId="981"/>
    <cellStyle name="Currency[2]" xfId="982"/>
    <cellStyle name="Currency0" xfId="983"/>
    <cellStyle name="CurrU" xfId="984"/>
    <cellStyle name="Custom - Style1" xfId="985"/>
    <cellStyle name="Data   - Style2" xfId="986"/>
    <cellStyle name="Date" xfId="987"/>
    <cellStyle name="Date [mm-d-yyyy]" xfId="988"/>
    <cellStyle name="Date [mmm-d-yyyy]" xfId="989"/>
    <cellStyle name="Date [mmm-yyyy]" xfId="990"/>
    <cellStyle name="Date_Assumptions" xfId="991"/>
    <cellStyle name="Date2" xfId="992"/>
    <cellStyle name="Dezimal [0]_Asset Mgmt (2)" xfId="993"/>
    <cellStyle name="Dezimal_Asset Mgmt (2)" xfId="994"/>
    <cellStyle name="dohm" xfId="995"/>
    <cellStyle name="dohm1" xfId="996"/>
    <cellStyle name="dohm2" xfId="997"/>
    <cellStyle name="Dollars" xfId="998"/>
    <cellStyle name="Eric1" xfId="999"/>
    <cellStyle name="Eric2" xfId="1000"/>
    <cellStyle name="Eric3" xfId="1001"/>
    <cellStyle name="Error_Check" xfId="1002"/>
    <cellStyle name="ErrorMessage" xfId="1003"/>
    <cellStyle name="Escalation" xfId="1004"/>
    <cellStyle name="Euro" xfId="1005"/>
    <cellStyle name="Fixed" xfId="1006"/>
    <cellStyle name="Fixed [0]" xfId="1007"/>
    <cellStyle name="Fixed_Financing Logic 10-13-2006" xfId="1008"/>
    <cellStyle name="Footnote" xfId="1009"/>
    <cellStyle name="Grey" xfId="1010"/>
    <cellStyle name="Greyed" xfId="1011"/>
    <cellStyle name="HEADER" xfId="1012"/>
    <cellStyle name="Header1" xfId="1013"/>
    <cellStyle name="Header2" xfId="1014"/>
    <cellStyle name="Heading1" xfId="1015"/>
    <cellStyle name="Heading2" xfId="1016"/>
    <cellStyle name="Helv" xfId="1017"/>
    <cellStyle name="Hidden" xfId="1018"/>
    <cellStyle name="HIGHLIGHT" xfId="1019"/>
    <cellStyle name="Inactive" xfId="1020"/>
    <cellStyle name="Input [yellow]" xfId="1021"/>
    <cellStyle name="INPUTS" xfId="1022"/>
    <cellStyle name="k" xfId="1023"/>
    <cellStyle name="Komma_Blad2 (2)" xfId="1024"/>
    <cellStyle name="KP_Normal" xfId="1025"/>
    <cellStyle name="Labels - Style3" xfId="1026"/>
    <cellStyle name="LeftSubtitle" xfId="1027"/>
    <cellStyle name="Link" xfId="1028"/>
    <cellStyle name="m/d/yy" xfId="1029"/>
    <cellStyle name="mil" xfId="1030"/>
    <cellStyle name="Milliers [0]_SHEET1B" xfId="1031"/>
    <cellStyle name="Milliers_SHEET1B" xfId="1032"/>
    <cellStyle name="Model_Calculation" xfId="1033"/>
    <cellStyle name="Monétaire [0]_SHEET1B" xfId="1034"/>
    <cellStyle name="Monétaire_SHEET1B" xfId="1035"/>
    <cellStyle name="Month" xfId="1036"/>
    <cellStyle name="Month-long" xfId="1037"/>
    <cellStyle name="Month-short" xfId="1038"/>
    <cellStyle name="Mon-yr" xfId="1039"/>
    <cellStyle name="Multiple" xfId="1040"/>
    <cellStyle name="Multiple [1]" xfId="1041"/>
    <cellStyle name="NA is zero" xfId="1042"/>
    <cellStyle name="Name" xfId="1043"/>
    <cellStyle name="NewPeso" xfId="1044"/>
    <cellStyle name="No decimals" xfId="1045"/>
    <cellStyle name="Non-arrayed" xfId="1046"/>
    <cellStyle name="Normaali_SHEET4A.XLS" xfId="1047"/>
    <cellStyle name="Normal" xfId="0" builtinId="0"/>
    <cellStyle name="Normal - Style1" xfId="1048"/>
    <cellStyle name="Normal - Style2" xfId="1049"/>
    <cellStyle name="Normal - Style3" xfId="1050"/>
    <cellStyle name="Normal [0]" xfId="1051"/>
    <cellStyle name="Normal [1]" xfId="1052"/>
    <cellStyle name="Normal [2]" xfId="1053"/>
    <cellStyle name="Normal [3]" xfId="1054"/>
    <cellStyle name="Normal 12" xfId="1055"/>
    <cellStyle name="Normal 2" xfId="1056"/>
    <cellStyle name="Normal 2 12" xfId="1057"/>
    <cellStyle name="Normal 3" xfId="1058"/>
    <cellStyle name="Normal 4" xfId="1059"/>
    <cellStyle name="Normal 5" xfId="1060"/>
    <cellStyle name="Normal 7" xfId="1061"/>
    <cellStyle name="Normal Bold" xfId="1062"/>
    <cellStyle name="Normal Pct" xfId="1063"/>
    <cellStyle name="NPPESalesPct" xfId="1064"/>
    <cellStyle name="NWI%S" xfId="1065"/>
    <cellStyle name="Outlined" xfId="1066"/>
    <cellStyle name="Page Title" xfId="1067"/>
    <cellStyle name="Percent [0]" xfId="1068"/>
    <cellStyle name="Percent [1]" xfId="1069"/>
    <cellStyle name="Percent [2]" xfId="1070"/>
    <cellStyle name="Percent 2" xfId="1071"/>
    <cellStyle name="Percent 3" xfId="1072"/>
    <cellStyle name="Percent[2]" xfId="1073"/>
    <cellStyle name="Percent[i]" xfId="1074"/>
    <cellStyle name="PercentSales" xfId="1075"/>
    <cellStyle name="Pilkku_SHEET4A.XLS" xfId="1076"/>
    <cellStyle name="pound" xfId="1077"/>
    <cellStyle name="Power Price" xfId="1078"/>
    <cellStyle name="Present Value" xfId="1079"/>
    <cellStyle name="PROJECT" xfId="1080"/>
    <cellStyle name="PROJECT R" xfId="1081"/>
    <cellStyle name="PROJECT_245 Roark Model_Alternative Pricing" xfId="1082"/>
    <cellStyle name="Pyör. luku_SHEET4A.XLS" xfId="1083"/>
    <cellStyle name="Pyör. valuutta_SHEET4A.XLS" xfId="1084"/>
    <cellStyle name="RangeName" xfId="1085"/>
    <cellStyle name="Red font" xfId="1086"/>
    <cellStyle name="Relative" xfId="1087"/>
    <cellStyle name="Relative Values" xfId="1088"/>
    <cellStyle name="Reset  - Style4" xfId="1089"/>
    <cellStyle name="Results" xfId="1090"/>
    <cellStyle name="Right" xfId="1091"/>
    <cellStyle name="RightTitle" xfId="1092"/>
    <cellStyle name="SAPBEXaggData" xfId="1093"/>
    <cellStyle name="SAPBEXaggDataEmph" xfId="1094"/>
    <cellStyle name="SAPBEXaggItem" xfId="1095"/>
    <cellStyle name="SAPBEXaggItemX" xfId="1096"/>
    <cellStyle name="SAPBEXchaText" xfId="1097"/>
    <cellStyle name="SAPBEXexcBad7" xfId="1098"/>
    <cellStyle name="SAPBEXexcBad8" xfId="1099"/>
    <cellStyle name="SAPBEXexcBad9" xfId="1100"/>
    <cellStyle name="SAPBEXexcCritical4" xfId="1101"/>
    <cellStyle name="SAPBEXexcCritical5" xfId="1102"/>
    <cellStyle name="SAPBEXexcCritical6" xfId="1103"/>
    <cellStyle name="SAPBEXexcGood1" xfId="1104"/>
    <cellStyle name="SAPBEXexcGood2" xfId="1105"/>
    <cellStyle name="SAPBEXexcGood3" xfId="1106"/>
    <cellStyle name="SAPBEXfilterDrill" xfId="1107"/>
    <cellStyle name="SAPBEXfilterItem" xfId="1108"/>
    <cellStyle name="SAPBEXfilterText" xfId="1109"/>
    <cellStyle name="SAPBEXformats" xfId="1110"/>
    <cellStyle name="SAPBEXheaderItem" xfId="1111"/>
    <cellStyle name="SAPBEXheaderText" xfId="1112"/>
    <cellStyle name="SAPBEXHLevel0" xfId="1113"/>
    <cellStyle name="SAPBEXHLevel0X" xfId="1114"/>
    <cellStyle name="SAPBEXHLevel1" xfId="1115"/>
    <cellStyle name="SAPBEXHLevel1X" xfId="1116"/>
    <cellStyle name="SAPBEXHLevel2" xfId="1117"/>
    <cellStyle name="SAPBEXHLevel2X" xfId="1118"/>
    <cellStyle name="SAPBEXHLevel3" xfId="1119"/>
    <cellStyle name="SAPBEXHLevel3X" xfId="1120"/>
    <cellStyle name="SAPBEXresData" xfId="1121"/>
    <cellStyle name="SAPBEXresDataEmph" xfId="1122"/>
    <cellStyle name="SAPBEXresItem" xfId="1123"/>
    <cellStyle name="SAPBEXresItemX" xfId="1124"/>
    <cellStyle name="SAPBEXstdData" xfId="1125"/>
    <cellStyle name="SAPBEXstdDataEmph" xfId="1126"/>
    <cellStyle name="SAPBEXstdItem" xfId="1127"/>
    <cellStyle name="SAPBEXstdItemX" xfId="1128"/>
    <cellStyle name="SAPBEXtitle" xfId="1129"/>
    <cellStyle name="SAPBEXundefined" xfId="1130"/>
    <cellStyle name="Section Heading-Large" xfId="1131"/>
    <cellStyle name="Section Heading-Small" xfId="1132"/>
    <cellStyle name="SEM-BPS-data" xfId="1133"/>
    <cellStyle name="SEM-BPS-head" xfId="1134"/>
    <cellStyle name="SEM-BPS-headdata" xfId="1135"/>
    <cellStyle name="SEM-BPS-headkey" xfId="1136"/>
    <cellStyle name="SEM-BPS-input-on" xfId="1137"/>
    <cellStyle name="SEM-BPS-key" xfId="1138"/>
    <cellStyle name="SEM-BPS-sub1" xfId="1139"/>
    <cellStyle name="SEM-BPS-sub2" xfId="1140"/>
    <cellStyle name="SEM-BPS-total" xfId="1141"/>
    <cellStyle name="Shares" xfId="1142"/>
    <cellStyle name="Standaard_Data book Typical windpark" xfId="1143"/>
    <cellStyle name="Standard_A" xfId="1144"/>
    <cellStyle name="Style 1" xfId="1145"/>
    <cellStyle name="Style 10" xfId="1146"/>
    <cellStyle name="Style 100" xfId="1147"/>
    <cellStyle name="Style 101" xfId="1148"/>
    <cellStyle name="Style 102" xfId="1149"/>
    <cellStyle name="Style 103" xfId="1150"/>
    <cellStyle name="Style 104" xfId="1151"/>
    <cellStyle name="Style 105" xfId="1152"/>
    <cellStyle name="Style 106" xfId="1153"/>
    <cellStyle name="Style 107" xfId="1154"/>
    <cellStyle name="Style 108" xfId="1155"/>
    <cellStyle name="Style 109" xfId="1156"/>
    <cellStyle name="Style 11" xfId="1157"/>
    <cellStyle name="Style 110" xfId="1158"/>
    <cellStyle name="Style 111" xfId="1159"/>
    <cellStyle name="Style 112" xfId="1160"/>
    <cellStyle name="Style 113" xfId="1161"/>
    <cellStyle name="Style 114" xfId="1162"/>
    <cellStyle name="Style 115" xfId="1163"/>
    <cellStyle name="Style 116" xfId="1164"/>
    <cellStyle name="Style 117" xfId="1165"/>
    <cellStyle name="Style 118" xfId="1166"/>
    <cellStyle name="Style 12" xfId="1167"/>
    <cellStyle name="Style 13" xfId="1168"/>
    <cellStyle name="Style 14" xfId="1169"/>
    <cellStyle name="Style 15" xfId="1170"/>
    <cellStyle name="Style 16" xfId="1171"/>
    <cellStyle name="Style 17" xfId="1172"/>
    <cellStyle name="Style 18" xfId="1173"/>
    <cellStyle name="Style 19" xfId="1174"/>
    <cellStyle name="Style 2" xfId="1175"/>
    <cellStyle name="Style 20" xfId="1176"/>
    <cellStyle name="Style 21" xfId="1177"/>
    <cellStyle name="Style 22" xfId="1178"/>
    <cellStyle name="Style 23" xfId="1179"/>
    <cellStyle name="Style 24" xfId="1180"/>
    <cellStyle name="Style 25" xfId="1181"/>
    <cellStyle name="Style 26" xfId="1182"/>
    <cellStyle name="Style 27" xfId="1183"/>
    <cellStyle name="Style 28" xfId="1184"/>
    <cellStyle name="Style 29" xfId="1185"/>
    <cellStyle name="Style 3" xfId="1186"/>
    <cellStyle name="Style 30" xfId="1187"/>
    <cellStyle name="Style 31" xfId="1188"/>
    <cellStyle name="Style 32" xfId="1189"/>
    <cellStyle name="Style 33" xfId="1190"/>
    <cellStyle name="Style 34" xfId="1191"/>
    <cellStyle name="Style 35" xfId="1192"/>
    <cellStyle name="Style 36" xfId="1193"/>
    <cellStyle name="Style 37" xfId="1194"/>
    <cellStyle name="Style 38" xfId="1195"/>
    <cellStyle name="Style 39" xfId="1196"/>
    <cellStyle name="Style 4" xfId="1197"/>
    <cellStyle name="Style 40" xfId="1198"/>
    <cellStyle name="Style 41" xfId="1199"/>
    <cellStyle name="Style 42" xfId="1200"/>
    <cellStyle name="Style 43" xfId="1201"/>
    <cellStyle name="Style 44" xfId="1202"/>
    <cellStyle name="Style 45" xfId="1203"/>
    <cellStyle name="Style 46" xfId="1204"/>
    <cellStyle name="Style 47" xfId="1205"/>
    <cellStyle name="Style 48" xfId="1206"/>
    <cellStyle name="Style 49" xfId="1207"/>
    <cellStyle name="Style 5" xfId="1208"/>
    <cellStyle name="Style 50" xfId="1209"/>
    <cellStyle name="Style 51" xfId="1210"/>
    <cellStyle name="Style 52" xfId="1211"/>
    <cellStyle name="Style 53" xfId="1212"/>
    <cellStyle name="Style 54" xfId="1213"/>
    <cellStyle name="Style 55" xfId="1214"/>
    <cellStyle name="Style 56" xfId="1215"/>
    <cellStyle name="Style 57" xfId="1216"/>
    <cellStyle name="Style 58" xfId="1217"/>
    <cellStyle name="Style 59" xfId="1218"/>
    <cellStyle name="Style 6" xfId="1219"/>
    <cellStyle name="Style 60" xfId="1220"/>
    <cellStyle name="Style 61" xfId="1221"/>
    <cellStyle name="Style 62" xfId="1222"/>
    <cellStyle name="Style 63" xfId="1223"/>
    <cellStyle name="Style 64" xfId="1224"/>
    <cellStyle name="Style 65" xfId="1225"/>
    <cellStyle name="Style 66" xfId="1226"/>
    <cellStyle name="Style 67" xfId="1227"/>
    <cellStyle name="Style 68" xfId="1228"/>
    <cellStyle name="Style 69" xfId="1229"/>
    <cellStyle name="Style 7" xfId="1230"/>
    <cellStyle name="Style 70" xfId="1231"/>
    <cellStyle name="Style 71" xfId="1232"/>
    <cellStyle name="Style 72" xfId="1233"/>
    <cellStyle name="Style 73" xfId="1234"/>
    <cellStyle name="Style 74" xfId="1235"/>
    <cellStyle name="Style 75" xfId="1236"/>
    <cellStyle name="Style 76" xfId="1237"/>
    <cellStyle name="Style 77" xfId="1238"/>
    <cellStyle name="Style 78" xfId="1239"/>
    <cellStyle name="Style 79" xfId="1240"/>
    <cellStyle name="Style 8" xfId="1241"/>
    <cellStyle name="Style 80" xfId="1242"/>
    <cellStyle name="Style 81" xfId="1243"/>
    <cellStyle name="Style 82" xfId="1244"/>
    <cellStyle name="Style 83" xfId="1245"/>
    <cellStyle name="Style 84" xfId="1246"/>
    <cellStyle name="Style 85" xfId="1247"/>
    <cellStyle name="Style 86" xfId="1248"/>
    <cellStyle name="Style 87" xfId="1249"/>
    <cellStyle name="Style 88" xfId="1250"/>
    <cellStyle name="Style 89" xfId="1251"/>
    <cellStyle name="Style 9" xfId="1252"/>
    <cellStyle name="Style 90" xfId="1253"/>
    <cellStyle name="Style 91" xfId="1254"/>
    <cellStyle name="Style 92" xfId="1255"/>
    <cellStyle name="Style 93" xfId="1256"/>
    <cellStyle name="Style 94" xfId="1257"/>
    <cellStyle name="Style 95" xfId="1258"/>
    <cellStyle name="Style 96" xfId="1259"/>
    <cellStyle name="Style 97" xfId="1260"/>
    <cellStyle name="Style 98" xfId="1261"/>
    <cellStyle name="Style 99" xfId="1262"/>
    <cellStyle name="SUB HEADING" xfId="1263"/>
    <cellStyle name="Subhead" xfId="1264"/>
    <cellStyle name="Subtitle" xfId="1265"/>
    <cellStyle name="Subtotal_left" xfId="1266"/>
    <cellStyle name="summation" xfId="1267"/>
    <cellStyle name="Table  - Style5" xfId="1268"/>
    <cellStyle name="Table Title" xfId="1269"/>
    <cellStyle name="TFCF" xfId="1270"/>
    <cellStyle name="Thousands" xfId="1271"/>
    <cellStyle name="TimeLine" xfId="1272"/>
    <cellStyle name="Title  - Style6" xfId="1273"/>
    <cellStyle name="title1" xfId="1274"/>
    <cellStyle name="title2" xfId="1275"/>
    <cellStyle name="TotCol - Style7" xfId="1276"/>
    <cellStyle name="TotRow - Style8" xfId="1277"/>
    <cellStyle name="ubordinated Debt" xfId="1278"/>
    <cellStyle name="Undefiniert" xfId="1279"/>
    <cellStyle name="UnderMultiple" xfId="1280"/>
    <cellStyle name="Units" xfId="1281"/>
    <cellStyle name="Unprot" xfId="1282"/>
    <cellStyle name="Unprot$" xfId="1283"/>
    <cellStyle name="Unprot_dimon" xfId="1284"/>
    <cellStyle name="Unprotect" xfId="1285"/>
    <cellStyle name="Valuutta_SHEET4A.XLS" xfId="1286"/>
    <cellStyle name="Währung [0]_Asset Mgmt (2)" xfId="1287"/>
    <cellStyle name="Währung_Asset Mgmt (2)" xfId="1288"/>
    <cellStyle name="WP" xfId="1289"/>
    <cellStyle name="WP&amp;Co." xfId="1290"/>
    <cellStyle name="WP_245 Roark Model_Alternative Pricing" xfId="1291"/>
    <cellStyle name="wrap" xfId="1292"/>
    <cellStyle name="X Man" xfId="1293"/>
    <cellStyle name="x Men" xfId="1294"/>
    <cellStyle name="y" xfId="1295"/>
    <cellStyle name="Year" xfId="1296"/>
    <cellStyle name="Years" xfId="1297"/>
    <cellStyle name="콤마 [0]_94하반기" xfId="1298"/>
    <cellStyle name="콤마_94하반기" xfId="1299"/>
    <cellStyle name="통화 [0]_94하반기" xfId="1300"/>
    <cellStyle name="통화_94하반기" xfId="1301"/>
    <cellStyle name="표준_Ⅰ.경영실적" xfId="1302"/>
    <cellStyle name="桁区切り_030123_ExpenditureSchedule_Deferred_proposal" xfId="1303"/>
    <cellStyle name="標準_030123_ExpenditureSchedule_Deferred_proposal" xfId="1304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1813</xdr:colOff>
      <xdr:row>30</xdr:row>
      <xdr:rowOff>128592</xdr:rowOff>
    </xdr:from>
    <xdr:to>
      <xdr:col>10</xdr:col>
      <xdr:colOff>655638</xdr:colOff>
      <xdr:row>40</xdr:row>
      <xdr:rowOff>112717</xdr:rowOff>
    </xdr:to>
    <xdr:sp macro="" textlink="">
      <xdr:nvSpPr>
        <xdr:cNvPr id="2" name="TextBox 1"/>
        <xdr:cNvSpPr txBox="1"/>
      </xdr:nvSpPr>
      <xdr:spPr>
        <a:xfrm rot="5400000">
          <a:off x="8380413" y="6107117"/>
          <a:ext cx="1571625" cy="9493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ominion Energy Utah</a:t>
          </a:r>
        </a:p>
        <a:p>
          <a:r>
            <a:rPr lang="en-US" sz="1100"/>
            <a:t>Dockt No. 18-057-03</a:t>
          </a:r>
          <a:r>
            <a:rPr lang="en-US" sz="1100" baseline="0"/>
            <a:t> DEU Exhibit 1.03         </a:t>
          </a:r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09\jeffersonlight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42\roark\Corp01\Strategic%20Planning\CorpDev\TGN\Models\Asset%20Structuring\wip_TXGenco_base26a%20rev1%20Ex%20Limestone%200309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LL041\AppData\Local\Microsoft\Windows\Temporary%20Internet%20Files\Content.Outlook\HIR3BWD9\Questar%20-%20LNG%20Peaker%208.25.2017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"/>
      <sheetName val="Instructions"/>
      <sheetName val="BOP ACS"/>
      <sheetName val="Backpressure Turbines"/>
      <sheetName val="B"/>
      <sheetName val="C_Conv"/>
      <sheetName val="Pricing Data"/>
      <sheetName val="Turbine"/>
      <sheetName val="Boiler"/>
      <sheetName val="Station Control Options"/>
      <sheetName val="SC Parameters"/>
      <sheetName val="Selections"/>
      <sheetName val="File Creation"/>
      <sheetName val="Quote Summary"/>
      <sheetName val="Quote Details"/>
      <sheetName val="PFD"/>
      <sheetName val="Payback-Savings"/>
      <sheetName val="COG"/>
      <sheetName val="FCC"/>
      <sheetName val="ECC"/>
      <sheetName val="Proposal Graphs"/>
      <sheetName val="Emissions"/>
      <sheetName val="Emissions Calcs"/>
      <sheetName val="Full Load Curve"/>
      <sheetName val="Full Load Curve w Gen"/>
      <sheetName val="Exhaust Curve"/>
      <sheetName val="Fuel Pressure Curve"/>
      <sheetName val="Off Design"/>
      <sheetName val="Operating Lease"/>
      <sheetName val="Finance Lease"/>
      <sheetName val="University Lease"/>
      <sheetName val="Leasing"/>
      <sheetName val="Economic Analysis"/>
      <sheetName val="DATA"/>
      <sheetName val="File Pick Dialog"/>
      <sheetName val="UNITS"/>
      <sheetName val="INDEX"/>
      <sheetName val="GETFILES"/>
      <sheetName val="Preferences Dialog"/>
      <sheetName val="USER_PREFERENCES"/>
      <sheetName val="MAIN"/>
      <sheetName val="AMS ACS"/>
      <sheetName val="Customer Data"/>
      <sheetName val="Revision History"/>
      <sheetName val="CEM Costs I"/>
      <sheetName val="CO Calcs"/>
      <sheetName val="SCR Cost Model"/>
      <sheetName val="SCR Formulas"/>
      <sheetName val="CEM Costs"/>
      <sheetName val="CO Cost Mod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 refreshError="1">
        <row r="1">
          <cell r="S1" t="str">
            <v>ASDF</v>
          </cell>
        </row>
        <row r="54"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Y54" t="str">
            <v xml:space="preserve"> </v>
          </cell>
          <cell r="Z54" t="str">
            <v xml:space="preserve"> </v>
          </cell>
          <cell r="AA54" t="str">
            <v xml:space="preserve"> </v>
          </cell>
          <cell r="AB54" t="str">
            <v xml:space="preserve"> </v>
          </cell>
          <cell r="AF54" t="str">
            <v xml:space="preserve"> </v>
          </cell>
        </row>
        <row r="65">
          <cell r="S65" t="str">
            <v xml:space="preserve"> </v>
          </cell>
          <cell r="T65" t="str">
            <v xml:space="preserve"> </v>
          </cell>
          <cell r="U65" t="str">
            <v xml:space="preserve"> </v>
          </cell>
          <cell r="V65" t="str">
            <v xml:space="preserve"> </v>
          </cell>
          <cell r="Y65" t="str">
            <v xml:space="preserve"> </v>
          </cell>
          <cell r="Z65" t="str">
            <v xml:space="preserve"> </v>
          </cell>
          <cell r="AA65" t="str">
            <v xml:space="preserve"> </v>
          </cell>
          <cell r="AB65" t="str">
            <v xml:space="preserve"> </v>
          </cell>
        </row>
        <row r="70">
          <cell r="S70" t="str">
            <v>9</v>
          </cell>
          <cell r="T70" t="str">
            <v>10</v>
          </cell>
          <cell r="U70" t="str">
            <v>11</v>
          </cell>
          <cell r="V70" t="str">
            <v>12</v>
          </cell>
          <cell r="Y70" t="str">
            <v>15</v>
          </cell>
          <cell r="Z70" t="str">
            <v>16</v>
          </cell>
          <cell r="AA70" t="str">
            <v>17</v>
          </cell>
          <cell r="AB70" t="str">
            <v>18</v>
          </cell>
        </row>
        <row r="71">
          <cell r="S71">
            <v>20</v>
          </cell>
          <cell r="T71">
            <v>30</v>
          </cell>
          <cell r="U71">
            <v>40</v>
          </cell>
          <cell r="V71">
            <v>50</v>
          </cell>
          <cell r="Y71">
            <v>80</v>
          </cell>
          <cell r="Z71">
            <v>90</v>
          </cell>
          <cell r="AA71">
            <v>100</v>
          </cell>
          <cell r="AB71">
            <v>110</v>
          </cell>
        </row>
        <row r="72">
          <cell r="S72" t="str">
            <v>TAMB9</v>
          </cell>
          <cell r="T72" t="str">
            <v>TAMB10</v>
          </cell>
          <cell r="U72" t="str">
            <v>TAMB11</v>
          </cell>
          <cell r="V72" t="str">
            <v>TAMB12</v>
          </cell>
          <cell r="Y72" t="str">
            <v>TAMB15</v>
          </cell>
          <cell r="Z72" t="str">
            <v>TAMB16</v>
          </cell>
          <cell r="AA72" t="str">
            <v>TAMB17</v>
          </cell>
          <cell r="AB72" t="str">
            <v>TAMB18</v>
          </cell>
        </row>
        <row r="198">
          <cell r="I198" t="str">
            <v xml:space="preserve"> 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</row>
        <row r="199">
          <cell r="I199" t="str">
            <v xml:space="preserve"> 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</row>
        <row r="203">
          <cell r="I203">
            <v>18</v>
          </cell>
        </row>
        <row r="204">
          <cell r="I204">
            <v>7119</v>
          </cell>
        </row>
        <row r="205">
          <cell r="I205">
            <v>19</v>
          </cell>
        </row>
        <row r="206">
          <cell r="I206">
            <v>7560</v>
          </cell>
        </row>
        <row r="207">
          <cell r="I207">
            <v>19</v>
          </cell>
        </row>
        <row r="208">
          <cell r="I208">
            <v>7287</v>
          </cell>
        </row>
        <row r="212">
          <cell r="I212">
            <v>75.904222059554002</v>
          </cell>
        </row>
        <row r="213">
          <cell r="I213">
            <v>74.281000000000006</v>
          </cell>
        </row>
        <row r="214">
          <cell r="I214">
            <v>78.016999999999996</v>
          </cell>
        </row>
        <row r="215">
          <cell r="I215">
            <v>75.726876052607707</v>
          </cell>
        </row>
        <row r="216">
          <cell r="I216">
            <v>75.903999999999996</v>
          </cell>
        </row>
        <row r="217">
          <cell r="I217">
            <v>79.552000000000007</v>
          </cell>
        </row>
        <row r="230">
          <cell r="I230">
            <v>906.49001999999996</v>
          </cell>
        </row>
        <row r="231">
          <cell r="I231">
            <v>872.89599999999996</v>
          </cell>
        </row>
        <row r="232">
          <cell r="I232">
            <v>905.18600000000004</v>
          </cell>
        </row>
        <row r="233">
          <cell r="I233">
            <v>885.39261074376418</v>
          </cell>
        </row>
        <row r="234">
          <cell r="I234">
            <v>908.92100000000005</v>
          </cell>
        </row>
        <row r="235">
          <cell r="I235">
            <v>940.93899999999996</v>
          </cell>
        </row>
        <row r="236">
          <cell r="I236">
            <v>909.12184154835688</v>
          </cell>
        </row>
        <row r="237">
          <cell r="I237">
            <v>906.74891846789762</v>
          </cell>
        </row>
        <row r="239">
          <cell r="I239">
            <v>233.00784000000002</v>
          </cell>
        </row>
        <row r="240">
          <cell r="I240">
            <v>233.596</v>
          </cell>
        </row>
        <row r="241">
          <cell r="I241">
            <v>237.001</v>
          </cell>
        </row>
        <row r="242">
          <cell r="I242">
            <v>234.91377514965987</v>
          </cell>
        </row>
        <row r="243">
          <cell r="I243">
            <v>232.721</v>
          </cell>
        </row>
        <row r="244">
          <cell r="I244">
            <v>235.98099999999999</v>
          </cell>
        </row>
        <row r="245">
          <cell r="I245">
            <v>232.74144923004695</v>
          </cell>
        </row>
        <row r="246">
          <cell r="I246">
            <v>232.95868182200826</v>
          </cell>
        </row>
        <row r="249">
          <cell r="J249" t="str">
            <v xml:space="preserve"> </v>
          </cell>
          <cell r="K249" t="str">
            <v xml:space="preserve"> </v>
          </cell>
          <cell r="L249" t="str">
            <v xml:space="preserve"> 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CF"/>
      <sheetName val="FC-VC Summary"/>
      <sheetName val="Change Log"/>
      <sheetName val="FS Import Corp Tie"/>
      <sheetName val="FS Import"/>
      <sheetName val="FCF Compare"/>
      <sheetName val="Debt Summary"/>
      <sheetName val="Cashflow"/>
      <sheetName val="Income"/>
      <sheetName val="P-P Summary"/>
      <sheetName val="SUMMARY"/>
      <sheetName val="ScenMgr"/>
      <sheetName val="Hedge Charts"/>
      <sheetName val="General Charts"/>
      <sheetName val="Sensitivity Summary"/>
      <sheetName val="PLANTSUMMARY"/>
      <sheetName val="Contracts"/>
      <sheetName val="Option Premia"/>
      <sheetName val="Input Curves"/>
      <sheetName val="EXPDETAIL"/>
      <sheetName val="REVDETAIL"/>
      <sheetName val="POWEROPS"/>
      <sheetName val="ENGINPUT"/>
      <sheetName val="O&amp;M Input"/>
      <sheetName val="EmissionCosts"/>
      <sheetName val="allocation"/>
      <sheetName val="Emission"/>
      <sheetName val="Depreciation"/>
      <sheetName val="Existing Dep"/>
      <sheetName val="2003"/>
      <sheetName val="Active Curve"/>
      <sheetName val="Curve 1"/>
      <sheetName val="Curve 2"/>
      <sheetName val="Curve 3"/>
      <sheetName val="Curve 4"/>
      <sheetName val="Curve 5"/>
      <sheetName val="Curve 6"/>
      <sheetName val="Curve 7"/>
      <sheetName val="Curve 8"/>
      <sheetName val="Curve 9"/>
      <sheetName val="Curve 10"/>
      <sheetName val="Curve 11"/>
      <sheetName val="O&amp;M 1"/>
      <sheetName val="O&amp;M 2"/>
      <sheetName val="O&amp;M 3"/>
      <sheetName val="O&amp;M 4"/>
      <sheetName val="Hour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Method"/>
      <sheetName val="Notes"/>
      <sheetName val="Inputs"/>
      <sheetName val="Proforma"/>
      <sheetName val="DEGIG Finance View"/>
      <sheetName val="Capex"/>
      <sheetName val="IRC and Board Summaries"/>
      <sheetName val="Monthly AFUDC"/>
      <sheetName val="EPS Template"/>
      <sheetName val="Corp Template"/>
      <sheetName val="BPMA"/>
      <sheetName val="Tax Review"/>
      <sheetName val="State Tax"/>
      <sheetName val="Budget Template"/>
    </sheetNames>
    <sheetDataSet>
      <sheetData sheetId="0"/>
      <sheetData sheetId="1"/>
      <sheetData sheetId="2">
        <row r="4">
          <cell r="C4" t="str">
            <v>Energy</v>
          </cell>
        </row>
        <row r="5">
          <cell r="C5" t="str">
            <v>Regulated</v>
          </cell>
        </row>
      </sheetData>
      <sheetData sheetId="3">
        <row r="156">
          <cell r="A156" t="str">
            <v>Balance Sheet</v>
          </cell>
        </row>
        <row r="416">
          <cell r="A416" t="str">
            <v>Debt Calculation</v>
          </cell>
        </row>
        <row r="474">
          <cell r="A474" t="str">
            <v>Tax Calculation</v>
          </cell>
        </row>
        <row r="569">
          <cell r="C569" t="str">
            <v>Total AFUD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9"/>
  <sheetViews>
    <sheetView tabSelected="1" view="pageBreakPreview" zoomScale="70" zoomScaleNormal="100" zoomScaleSheetLayoutView="70" workbookViewId="0">
      <selection activeCell="B24" sqref="B24"/>
    </sheetView>
  </sheetViews>
  <sheetFormatPr defaultRowHeight="12.75"/>
  <cols>
    <col min="1" max="1" width="2.7109375" bestFit="1" customWidth="1"/>
    <col min="2" max="2" width="32.5703125" customWidth="1"/>
    <col min="4" max="4" width="15.7109375" bestFit="1" customWidth="1"/>
    <col min="5" max="6" width="12.42578125" bestFit="1" customWidth="1"/>
    <col min="7" max="7" width="12.7109375" bestFit="1" customWidth="1"/>
    <col min="8" max="8" width="12.28515625" bestFit="1" customWidth="1"/>
    <col min="9" max="9" width="12.5703125" bestFit="1" customWidth="1"/>
    <col min="10" max="10" width="12.28515625" customWidth="1"/>
    <col min="11" max="11" width="10.5703125" bestFit="1" customWidth="1"/>
    <col min="12" max="12" width="11.5703125" bestFit="1" customWidth="1"/>
    <col min="13" max="13" width="12.5703125" bestFit="1" customWidth="1"/>
    <col min="14" max="14" width="13.7109375" bestFit="1" customWidth="1"/>
    <col min="15" max="15" width="12.5703125" bestFit="1" customWidth="1"/>
  </cols>
  <sheetData>
    <row r="1" spans="1:15" ht="66.75" customHeight="1">
      <c r="A1" s="21" t="s">
        <v>18</v>
      </c>
      <c r="B1" s="21"/>
      <c r="C1" s="21"/>
      <c r="D1" s="21"/>
      <c r="E1" s="21"/>
      <c r="F1" s="21"/>
      <c r="G1" s="21"/>
      <c r="H1" s="21"/>
      <c r="I1" s="21"/>
    </row>
    <row r="2" spans="1:15" ht="15">
      <c r="A2" s="3"/>
      <c r="B2" s="3"/>
      <c r="C2" s="4" t="s">
        <v>10</v>
      </c>
      <c r="D2" s="4" t="s">
        <v>11</v>
      </c>
      <c r="E2" s="4" t="s">
        <v>15</v>
      </c>
      <c r="F2" s="4" t="s">
        <v>12</v>
      </c>
      <c r="G2" s="4" t="s">
        <v>16</v>
      </c>
      <c r="H2" s="4" t="s">
        <v>13</v>
      </c>
      <c r="I2" s="4" t="s">
        <v>14</v>
      </c>
    </row>
    <row r="3" spans="1:15" ht="15">
      <c r="A3" s="3"/>
      <c r="B3" s="5" t="s">
        <v>8</v>
      </c>
      <c r="C3" s="5"/>
      <c r="D3" s="5" t="s">
        <v>17</v>
      </c>
      <c r="E3" s="6">
        <v>2018</v>
      </c>
      <c r="F3" s="6">
        <v>2019</v>
      </c>
      <c r="G3" s="6">
        <v>2020</v>
      </c>
      <c r="H3" s="6">
        <v>2021</v>
      </c>
      <c r="I3" s="6">
        <v>2022</v>
      </c>
      <c r="J3" s="2"/>
    </row>
    <row r="4" spans="1:15" ht="15">
      <c r="A4" s="7">
        <v>1</v>
      </c>
      <c r="B4" s="8" t="s">
        <v>7</v>
      </c>
      <c r="C4" s="9"/>
      <c r="D4" s="9"/>
      <c r="E4" s="8">
        <v>1.690188708619533E-2</v>
      </c>
      <c r="F4" s="8">
        <v>3.7789829839694214E-2</v>
      </c>
      <c r="G4" s="8">
        <v>2.3946578090324439E-2</v>
      </c>
      <c r="H4" s="8">
        <v>3.051154674936811E-2</v>
      </c>
      <c r="I4" s="8">
        <v>4.1803520378571893E-2</v>
      </c>
    </row>
    <row r="5" spans="1:15" ht="15">
      <c r="A5" s="7"/>
      <c r="B5" s="10"/>
      <c r="C5" s="11"/>
      <c r="D5" s="11"/>
      <c r="E5" s="10"/>
      <c r="F5" s="10"/>
      <c r="G5" s="10"/>
      <c r="H5" s="10"/>
      <c r="I5" s="10"/>
    </row>
    <row r="6" spans="1:15" ht="15">
      <c r="A6" s="7">
        <v>2</v>
      </c>
      <c r="B6" s="10" t="s">
        <v>1</v>
      </c>
      <c r="C6" s="11" t="s">
        <v>0</v>
      </c>
      <c r="D6" s="11"/>
      <c r="E6" s="10">
        <v>0</v>
      </c>
      <c r="F6" s="10">
        <v>302.53863079336509</v>
      </c>
      <c r="G6" s="10">
        <v>1245.4345179356101</v>
      </c>
      <c r="H6" s="10">
        <v>44954.377471696593</v>
      </c>
      <c r="I6" s="10">
        <v>131202.90834757747</v>
      </c>
      <c r="K6" s="1"/>
      <c r="L6" s="1"/>
      <c r="M6" s="1"/>
      <c r="N6" s="1"/>
      <c r="O6" s="1"/>
    </row>
    <row r="7" spans="1:15" ht="15">
      <c r="A7" s="7">
        <v>3</v>
      </c>
      <c r="B7" s="10" t="s">
        <v>2</v>
      </c>
      <c r="C7" s="11" t="s">
        <v>0</v>
      </c>
      <c r="D7" s="11" t="s">
        <v>19</v>
      </c>
      <c r="E7" s="11" t="s">
        <v>19</v>
      </c>
      <c r="F7" s="11" t="s">
        <v>19</v>
      </c>
      <c r="G7" s="11" t="s">
        <v>19</v>
      </c>
      <c r="H7" s="11" t="s">
        <v>19</v>
      </c>
      <c r="I7" s="11" t="s">
        <v>19</v>
      </c>
    </row>
    <row r="8" spans="1:15" ht="15">
      <c r="A8" s="7">
        <v>4</v>
      </c>
      <c r="B8" s="10" t="s">
        <v>3</v>
      </c>
      <c r="C8" s="11" t="s">
        <v>0</v>
      </c>
      <c r="D8" s="11"/>
      <c r="E8" s="10">
        <v>300</v>
      </c>
      <c r="F8" s="10">
        <v>1216.5686307933649</v>
      </c>
      <c r="G8" s="10">
        <v>44406.549371935609</v>
      </c>
      <c r="H8" s="10">
        <v>128542.33241348658</v>
      </c>
      <c r="I8" s="10">
        <v>173491.55384378054</v>
      </c>
    </row>
    <row r="9" spans="1:15" ht="15">
      <c r="A9" s="7">
        <v>5</v>
      </c>
      <c r="B9" s="10" t="s">
        <v>4</v>
      </c>
      <c r="C9" s="11" t="s">
        <v>0</v>
      </c>
      <c r="D9" s="11">
        <v>8579.6888334165233</v>
      </c>
      <c r="E9" s="10">
        <v>2.5386307933650603</v>
      </c>
      <c r="F9" s="10">
        <v>28.86588714224504</v>
      </c>
      <c r="G9" s="10">
        <v>547.82809976098576</v>
      </c>
      <c r="H9" s="10">
        <v>2660.5759340908962</v>
      </c>
      <c r="I9" s="10">
        <v>5339.8802816290308</v>
      </c>
    </row>
    <row r="10" spans="1:15" ht="15">
      <c r="A10" s="7">
        <v>6</v>
      </c>
      <c r="B10" s="10" t="s">
        <v>5</v>
      </c>
      <c r="C10" s="11" t="s">
        <v>0</v>
      </c>
      <c r="D10" s="11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</row>
    <row r="11" spans="1:15" ht="15">
      <c r="A11" s="7">
        <v>7</v>
      </c>
      <c r="B11" s="12" t="s">
        <v>6</v>
      </c>
      <c r="C11" s="13" t="s">
        <v>0</v>
      </c>
      <c r="D11" s="13"/>
      <c r="E11" s="12">
        <v>302.53863079336509</v>
      </c>
      <c r="F11" s="12">
        <v>1245.4345179356101</v>
      </c>
      <c r="G11" s="12">
        <v>44954.377471696593</v>
      </c>
      <c r="H11" s="12">
        <v>131202.90834757747</v>
      </c>
      <c r="I11" s="12">
        <v>178831.43412540958</v>
      </c>
    </row>
    <row r="12" spans="1:15" ht="15">
      <c r="A12" s="7"/>
      <c r="B12" s="14"/>
      <c r="C12" s="11"/>
      <c r="D12" s="11">
        <v>8579.6888334165233</v>
      </c>
      <c r="E12" s="10"/>
      <c r="F12" s="10"/>
      <c r="G12" s="10"/>
      <c r="H12" s="10"/>
      <c r="I12" s="10"/>
    </row>
    <row r="13" spans="1:15" ht="15.75" thickBot="1">
      <c r="A13" s="7">
        <v>8</v>
      </c>
      <c r="B13" s="15" t="s">
        <v>9</v>
      </c>
      <c r="C13" s="16" t="s">
        <v>0</v>
      </c>
      <c r="D13" s="16">
        <v>8579.6888334165233</v>
      </c>
      <c r="E13" s="17">
        <v>2.5386307933650603</v>
      </c>
      <c r="F13" s="17">
        <v>28.86588714224504</v>
      </c>
      <c r="G13" s="17">
        <v>547.82809976098576</v>
      </c>
      <c r="H13" s="17">
        <v>2660.5759340908962</v>
      </c>
      <c r="I13" s="17">
        <v>5339.8802816290308</v>
      </c>
    </row>
    <row r="14" spans="1:15" ht="13.5" thickTop="1">
      <c r="A14" s="3"/>
      <c r="B14" s="3"/>
      <c r="C14" s="3"/>
      <c r="D14" s="3"/>
      <c r="E14" s="3"/>
      <c r="F14" s="3"/>
      <c r="G14" s="3"/>
      <c r="H14" s="3"/>
      <c r="I14" s="3"/>
    </row>
    <row r="15" spans="1:15">
      <c r="A15" s="3"/>
      <c r="B15" s="3"/>
      <c r="C15" s="18"/>
      <c r="D15" s="3"/>
      <c r="E15" s="19"/>
      <c r="F15" s="19"/>
      <c r="G15" s="19"/>
      <c r="H15" s="19"/>
      <c r="I15" s="19"/>
    </row>
    <row r="16" spans="1:15">
      <c r="A16" s="3"/>
      <c r="B16" s="3"/>
      <c r="C16" s="3"/>
      <c r="D16" s="3"/>
      <c r="E16" s="3"/>
      <c r="F16" s="3"/>
      <c r="G16" s="3"/>
      <c r="H16" s="3"/>
      <c r="I16" s="3"/>
    </row>
    <row r="17" spans="1:9">
      <c r="A17" s="3"/>
      <c r="B17" s="3"/>
      <c r="C17" s="3"/>
      <c r="D17" s="3"/>
      <c r="E17" s="20"/>
      <c r="F17" s="7"/>
      <c r="G17" s="7"/>
      <c r="H17" s="7"/>
      <c r="I17" s="7"/>
    </row>
    <row r="18" spans="1:9">
      <c r="A18" s="3"/>
      <c r="B18" s="3"/>
      <c r="C18" s="3"/>
      <c r="D18" s="3"/>
      <c r="E18" s="20"/>
      <c r="F18" s="20"/>
      <c r="G18" s="20"/>
      <c r="H18" s="20"/>
      <c r="I18" s="20"/>
    </row>
    <row r="19" spans="1:9">
      <c r="A19" s="3"/>
      <c r="B19" s="3"/>
      <c r="C19" s="3"/>
      <c r="D19" s="3"/>
      <c r="E19" s="20"/>
      <c r="F19" s="3"/>
      <c r="G19" s="3"/>
      <c r="H19" s="3"/>
      <c r="I19" s="3"/>
    </row>
    <row r="20" spans="1:9">
      <c r="A20" s="3"/>
      <c r="B20" s="3"/>
      <c r="C20" s="3"/>
      <c r="D20" s="3"/>
      <c r="E20" s="20"/>
      <c r="F20" s="3"/>
      <c r="G20" s="3"/>
      <c r="H20" s="3"/>
      <c r="I20" s="3"/>
    </row>
    <row r="21" spans="1:9">
      <c r="A21" s="3"/>
      <c r="B21" s="3"/>
      <c r="C21" s="3"/>
      <c r="D21" s="3"/>
      <c r="E21" s="20"/>
      <c r="F21" s="3"/>
      <c r="G21" s="3"/>
      <c r="H21" s="3"/>
      <c r="I21" s="3"/>
    </row>
    <row r="22" spans="1:9">
      <c r="A22" s="3"/>
      <c r="B22" s="3"/>
      <c r="C22" s="3"/>
      <c r="D22" s="3"/>
      <c r="E22" s="3"/>
      <c r="F22" s="3"/>
      <c r="G22" s="3"/>
      <c r="H22" s="3"/>
      <c r="I22" s="3"/>
    </row>
    <row r="23" spans="1:9">
      <c r="A23" s="3"/>
      <c r="B23" s="3"/>
      <c r="C23" s="3"/>
      <c r="D23" s="3"/>
      <c r="E23" s="3"/>
      <c r="F23" s="3"/>
      <c r="G23" s="3"/>
      <c r="H23" s="3"/>
      <c r="I23" s="3"/>
    </row>
    <row r="24" spans="1:9">
      <c r="A24" s="3"/>
      <c r="B24" s="3"/>
      <c r="C24" s="3"/>
      <c r="D24" s="3"/>
      <c r="E24" s="3"/>
      <c r="F24" s="3"/>
      <c r="G24" s="3"/>
      <c r="H24" s="3"/>
      <c r="I24" s="3"/>
    </row>
    <row r="25" spans="1:9">
      <c r="A25" s="3"/>
      <c r="B25" s="3"/>
      <c r="C25" s="3"/>
      <c r="D25" s="3"/>
      <c r="E25" s="3"/>
      <c r="F25" s="3"/>
      <c r="G25" s="3"/>
      <c r="H25" s="3"/>
      <c r="I25" s="3"/>
    </row>
    <row r="26" spans="1:9">
      <c r="A26" s="3"/>
      <c r="B26" s="3"/>
      <c r="C26" s="3"/>
      <c r="D26" s="3"/>
      <c r="E26" s="3"/>
      <c r="F26" s="3"/>
      <c r="G26" s="3"/>
      <c r="H26" s="3"/>
      <c r="I26" s="3"/>
    </row>
    <row r="27" spans="1:9">
      <c r="A27" s="3"/>
      <c r="B27" s="3"/>
      <c r="C27" s="3"/>
      <c r="D27" s="3"/>
      <c r="E27" s="3"/>
      <c r="F27" s="3"/>
      <c r="G27" s="3"/>
      <c r="H27" s="3"/>
      <c r="I27" s="3"/>
    </row>
    <row r="28" spans="1:9">
      <c r="A28" s="3"/>
      <c r="B28" s="3"/>
      <c r="C28" s="3"/>
      <c r="D28" s="3"/>
      <c r="E28" s="3"/>
      <c r="F28" s="3"/>
      <c r="G28" s="3"/>
      <c r="H28" s="3"/>
      <c r="I28" s="3"/>
    </row>
    <row r="29" spans="1:9">
      <c r="A29" s="3"/>
      <c r="B29" s="3"/>
      <c r="C29" s="3"/>
      <c r="D29" s="3"/>
      <c r="E29" s="3"/>
      <c r="F29" s="3"/>
      <c r="G29" s="3"/>
      <c r="H29" s="3"/>
      <c r="I29" s="3"/>
    </row>
    <row r="30" spans="1:9">
      <c r="A30" s="3"/>
      <c r="B30" s="3"/>
      <c r="C30" s="3"/>
      <c r="D30" s="3"/>
      <c r="E30" s="3"/>
      <c r="F30" s="3"/>
      <c r="G30" s="3"/>
      <c r="H30" s="3"/>
      <c r="I30" s="3"/>
    </row>
    <row r="31" spans="1:9">
      <c r="A31" s="3"/>
      <c r="B31" s="3"/>
      <c r="C31" s="3"/>
      <c r="D31" s="3"/>
      <c r="E31" s="3"/>
      <c r="F31" s="3"/>
      <c r="G31" s="3"/>
      <c r="H31" s="3"/>
      <c r="I31" s="3"/>
    </row>
    <row r="32" spans="1:9">
      <c r="A32" s="3"/>
      <c r="B32" s="3"/>
      <c r="C32" s="3"/>
      <c r="D32" s="3"/>
      <c r="E32" s="3"/>
      <c r="F32" s="3"/>
      <c r="G32" s="3"/>
      <c r="H32" s="3"/>
      <c r="I32" s="3"/>
    </row>
    <row r="33" spans="1:9">
      <c r="A33" s="3"/>
      <c r="B33" s="3"/>
      <c r="C33" s="3"/>
      <c r="D33" s="3"/>
      <c r="E33" s="3"/>
      <c r="F33" s="3"/>
      <c r="G33" s="3"/>
      <c r="H33" s="3"/>
      <c r="I33" s="3"/>
    </row>
    <row r="34" spans="1:9">
      <c r="A34" s="3"/>
      <c r="B34" s="3"/>
      <c r="C34" s="3"/>
      <c r="D34" s="3"/>
      <c r="E34" s="3"/>
      <c r="F34" s="3"/>
      <c r="G34" s="3"/>
      <c r="H34" s="3"/>
      <c r="I34" s="3"/>
    </row>
    <row r="35" spans="1:9">
      <c r="A35" s="3"/>
      <c r="B35" s="3"/>
      <c r="C35" s="3"/>
      <c r="D35" s="3"/>
      <c r="E35" s="3"/>
      <c r="F35" s="3"/>
      <c r="G35" s="3"/>
      <c r="H35" s="3"/>
      <c r="I35" s="3"/>
    </row>
    <row r="36" spans="1:9">
      <c r="A36" s="3"/>
      <c r="B36" s="3"/>
      <c r="C36" s="3"/>
      <c r="D36" s="3"/>
      <c r="E36" s="3"/>
      <c r="F36" s="3"/>
      <c r="G36" s="3"/>
      <c r="H36" s="3"/>
      <c r="I36" s="3"/>
    </row>
    <row r="37" spans="1:9">
      <c r="A37" s="3"/>
      <c r="B37" s="3"/>
      <c r="C37" s="3"/>
      <c r="D37" s="3"/>
      <c r="E37" s="3"/>
      <c r="F37" s="3"/>
      <c r="G37" s="3"/>
      <c r="H37" s="3"/>
      <c r="I37" s="3"/>
    </row>
    <row r="38" spans="1:9">
      <c r="A38" s="3"/>
      <c r="B38" s="3"/>
      <c r="C38" s="3"/>
      <c r="D38" s="3"/>
      <c r="E38" s="3"/>
      <c r="F38" s="3"/>
      <c r="G38" s="3"/>
      <c r="H38" s="3"/>
      <c r="I38" s="3"/>
    </row>
    <row r="39" spans="1:9">
      <c r="A39" s="3"/>
      <c r="B39" s="3"/>
      <c r="C39" s="3"/>
      <c r="D39" s="3"/>
      <c r="E39" s="3"/>
      <c r="F39" s="3"/>
      <c r="G39" s="3"/>
      <c r="H39" s="3"/>
      <c r="I39" s="3"/>
    </row>
  </sheetData>
  <mergeCells count="1">
    <mergeCell ref="A1:I1"/>
  </mergeCells>
  <pageMargins left="0.7" right="0.7" top="0.75" bottom="0.75" header="0.3" footer="0.3"/>
  <pageSetup scale="8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nual AFUDC</vt:lpstr>
      <vt:lpstr>'Annual AFUDC'!Print_Area</vt:lpstr>
    </vt:vector>
  </TitlesOfParts>
  <Manager/>
  <Company/>
  <LinksUpToDate>false</LinksUpToDate>
  <SharedDoc>false</SharedDoc>
  <HyperlinkBase> </HyperlinkBase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_</dc:title>
  <dc:subject> </dc:subject>
  <dc:creator/>
  <cp:keywords> </cp:keywords>
  <dc:description> </dc:description>
  <cp:lastModifiedBy/>
  <cp:lastPrinted>1970-01-01T06:00:00Z</cp:lastPrinted>
  <dcterms:created xsi:type="dcterms:W3CDTF">2018-04-09T16:15:11Z</dcterms:created>
  <dcterms:modified xsi:type="dcterms:W3CDTF">2018-04-30T22:14:44Z</dcterms:modified>
  <cp:category> </cp:category>
</cp:coreProperties>
</file>